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Analytics Summary"/>
      <sheetName val="Overview"/>
      <sheetName val="Drop Down"/>
      <sheetName val="Template Calculation Sheet"/>
      <sheetName val="Guide Card"/>
      <sheetName val="Using this Template"/>
      <sheetName val="Disaggregated Revenue"/>
    </sheetNames>
    <sheetDataSet>
      <sheetData sheetId="0" refreshError="1"/>
      <sheetData sheetId="1" refreshError="1"/>
      <sheetData sheetId="2"/>
      <sheetData sheetId="3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"/>
      <sheetName val="Balance_Sheet"/>
      <sheetName val="A"/>
      <sheetName val="FG"/>
      <sheetName val="NORMAL"/>
      <sheetName val="Repay IFC A"/>
      <sheetName val="Balance_Sheet1"/>
      <sheetName val="ProfitProv"/>
      <sheetName val="DEAL REGISTER"/>
      <sheetName val="Overview"/>
      <sheetName val="Calculation sheet"/>
      <sheetName val="Repay_IFC_A"/>
      <sheetName val="acct"/>
      <sheetName val="GMS.1"/>
      <sheetName val="1-bwb(cb)"/>
      <sheetName val="BS-OVS"/>
      <sheetName val="ELEC. METER READINGS(Annex-A)"/>
      <sheetName val="Gas Break Up(Annex-E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JPN"/>
      <sheetName val="P&amp;L-Jpn"/>
      <sheetName val="b-sheet"/>
      <sheetName val="Balance Sheet"/>
    </sheetNames>
    <sheetDataSet>
      <sheetData sheetId="0">
        <row r="4">
          <cell r="A4" t="str">
            <v>INDUS MOTOR COMPANY LIMITED</v>
          </cell>
        </row>
        <row r="5">
          <cell r="A5" t="str">
            <v>Balance Sheet</v>
          </cell>
        </row>
        <row r="6">
          <cell r="A6" t="str">
            <v>AS AT MARCH 31, 2004</v>
          </cell>
        </row>
        <row r="9">
          <cell r="F9" t="str">
            <v>Previous</v>
          </cell>
          <cell r="H9" t="str">
            <v xml:space="preserve">This </v>
          </cell>
          <cell r="J9" t="str">
            <v>%</v>
          </cell>
          <cell r="Q9" t="str">
            <v>Previous</v>
          </cell>
          <cell r="S9" t="str">
            <v xml:space="preserve">This </v>
          </cell>
          <cell r="U9" t="str">
            <v>%</v>
          </cell>
        </row>
        <row r="10">
          <cell r="F10" t="str">
            <v>Month</v>
          </cell>
          <cell r="H10" t="str">
            <v>Month</v>
          </cell>
          <cell r="Q10" t="str">
            <v>Month</v>
          </cell>
          <cell r="S10" t="str">
            <v>Month</v>
          </cell>
        </row>
        <row r="12">
          <cell r="A12" t="str">
            <v>ASSETS</v>
          </cell>
          <cell r="L12" t="str">
            <v>LIABILITIES</v>
          </cell>
        </row>
        <row r="13">
          <cell r="B13" t="str">
            <v>CURRENT ASSETS</v>
          </cell>
          <cell r="F13">
            <v>12323708</v>
          </cell>
          <cell r="H13">
            <v>12947556</v>
          </cell>
          <cell r="J13">
            <v>1.050621777146943</v>
          </cell>
          <cell r="M13" t="str">
            <v>CURRENT LIABILITIES</v>
          </cell>
          <cell r="Q13">
            <v>9899263</v>
          </cell>
          <cell r="S13">
            <v>10282883</v>
          </cell>
          <cell r="U13">
            <v>1.0387523798488838</v>
          </cell>
        </row>
        <row r="15">
          <cell r="C15" t="str">
            <v>Cash in hand &amp; bank</v>
          </cell>
          <cell r="F15">
            <v>9083875</v>
          </cell>
          <cell r="H15">
            <v>9154883</v>
          </cell>
          <cell r="N15" t="str">
            <v>Bank over draft/Short term loan</v>
          </cell>
          <cell r="Q15">
            <v>0</v>
          </cell>
          <cell r="S15">
            <v>0</v>
          </cell>
        </row>
        <row r="16">
          <cell r="C16" t="str">
            <v>Inventory</v>
          </cell>
          <cell r="F16">
            <v>2508987</v>
          </cell>
          <cell r="H16">
            <v>2999823</v>
          </cell>
          <cell r="N16" t="str">
            <v>Advance received</v>
          </cell>
          <cell r="Q16">
            <v>7554320</v>
          </cell>
          <cell r="S16">
            <v>7517468</v>
          </cell>
        </row>
        <row r="17">
          <cell r="C17" t="str">
            <v>Accounts Receivable</v>
          </cell>
          <cell r="F17">
            <v>236280</v>
          </cell>
          <cell r="H17">
            <v>332911</v>
          </cell>
          <cell r="N17" t="str">
            <v>Accounts payable (Others)</v>
          </cell>
          <cell r="Q17">
            <v>2344943</v>
          </cell>
          <cell r="S17">
            <v>2765415</v>
          </cell>
        </row>
        <row r="18">
          <cell r="C18" t="str">
            <v>Investment in AT&amp;T</v>
          </cell>
          <cell r="F18">
            <v>0</v>
          </cell>
          <cell r="H18">
            <v>0</v>
          </cell>
        </row>
        <row r="19">
          <cell r="C19" t="str">
            <v>Miscellaneous Receivable</v>
          </cell>
          <cell r="F19">
            <v>494566</v>
          </cell>
          <cell r="H19">
            <v>459939</v>
          </cell>
        </row>
        <row r="20">
          <cell r="N20" t="str">
            <v>Deffered Taxation</v>
          </cell>
          <cell r="Q20">
            <v>56537</v>
          </cell>
          <cell r="S20">
            <v>40487</v>
          </cell>
          <cell r="U20">
            <v>0.71611511045863774</v>
          </cell>
        </row>
        <row r="21">
          <cell r="B21" t="str">
            <v>FIXED ASSETS</v>
          </cell>
          <cell r="F21">
            <v>886073</v>
          </cell>
          <cell r="H21">
            <v>864383</v>
          </cell>
          <cell r="J21">
            <v>0.97552120423486555</v>
          </cell>
          <cell r="N21" t="str">
            <v>Liab. against Assets  subject to Finance lease</v>
          </cell>
          <cell r="Q21">
            <v>0</v>
          </cell>
          <cell r="S21">
            <v>32992</v>
          </cell>
        </row>
        <row r="23">
          <cell r="C23" t="str">
            <v>Plant Machinery, Building &amp; Others</v>
          </cell>
          <cell r="F23">
            <v>817279</v>
          </cell>
          <cell r="H23">
            <v>819444</v>
          </cell>
          <cell r="M23" t="str">
            <v>CAPITAL</v>
          </cell>
          <cell r="Q23">
            <v>3253980.8553591687</v>
          </cell>
          <cell r="S23">
            <v>3455576.8553591687</v>
          </cell>
          <cell r="U23">
            <v>1.0619536527598126</v>
          </cell>
        </row>
        <row r="24">
          <cell r="C24" t="str">
            <v>Capital work in process</v>
          </cell>
          <cell r="F24">
            <v>68794</v>
          </cell>
          <cell r="H24">
            <v>44939</v>
          </cell>
        </row>
        <row r="25">
          <cell r="N25" t="str">
            <v>Capital stock</v>
          </cell>
          <cell r="Q25">
            <v>786000</v>
          </cell>
          <cell r="S25">
            <v>786000</v>
          </cell>
        </row>
        <row r="26">
          <cell r="N26" t="str">
            <v>Share premium account</v>
          </cell>
          <cell r="Q26">
            <v>196500</v>
          </cell>
          <cell r="S26">
            <v>196500</v>
          </cell>
        </row>
        <row r="27">
          <cell r="N27" t="str">
            <v>General reserve</v>
          </cell>
          <cell r="Q27">
            <v>1564061</v>
          </cell>
          <cell r="S27">
            <v>1564061</v>
          </cell>
        </row>
        <row r="28">
          <cell r="N28" t="str">
            <v>Net profit last year</v>
          </cell>
        </row>
        <row r="29">
          <cell r="N29" t="str">
            <v>Net Profit  for this period</v>
          </cell>
          <cell r="Q29">
            <v>707419.85535916849</v>
          </cell>
          <cell r="S29">
            <v>825825.85535916849</v>
          </cell>
        </row>
        <row r="30">
          <cell r="N30" t="str">
            <v>Unrealisedgain / (loss)on hedging instruments</v>
          </cell>
          <cell r="Q30">
            <v>0</v>
          </cell>
          <cell r="S30">
            <v>83190</v>
          </cell>
        </row>
        <row r="32">
          <cell r="E32">
            <v>0.14464083127677441</v>
          </cell>
          <cell r="F32">
            <v>13209781</v>
          </cell>
          <cell r="H32">
            <v>13811939</v>
          </cell>
          <cell r="J32">
            <v>1.0455842530621817</v>
          </cell>
          <cell r="Q32">
            <v>13209780.855359169</v>
          </cell>
          <cell r="S32">
            <v>13811938.855359169</v>
          </cell>
          <cell r="U32">
            <v>1.0455842535613076</v>
          </cell>
        </row>
        <row r="34">
          <cell r="C34" t="str">
            <v>Inventory</v>
          </cell>
          <cell r="F34">
            <v>2508987</v>
          </cell>
          <cell r="H34">
            <v>2999823</v>
          </cell>
          <cell r="L34" t="str">
            <v>Bank O/D</v>
          </cell>
          <cell r="Q34" t="str">
            <v>Limit</v>
          </cell>
          <cell r="S34" t="str">
            <v>Utilization</v>
          </cell>
          <cell r="U34" t="str">
            <v>Balance</v>
          </cell>
        </row>
        <row r="35">
          <cell r="L35" t="str">
            <v>Bank of Tokyo</v>
          </cell>
          <cell r="Q35">
            <v>30000</v>
          </cell>
          <cell r="U35">
            <v>3000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 volume"/>
      <sheetName val="BS Per Mth"/>
      <sheetName val="B3 B"/>
      <sheetName val="Sheet2"/>
      <sheetName val="In-Exp"/>
      <sheetName val="affair"/>
      <sheetName val="budget"/>
      <sheetName val="Sheet3"/>
      <sheetName val="data"/>
      <sheetName val="Balance Sheet"/>
      <sheetName val="B3"/>
      <sheetName val="Interbranch"/>
      <sheetName val="TezRaftaar"/>
      <sheetName val="Cash Recoveries"/>
      <sheetName val="Business Volume"/>
      <sheetName val="INPUT"/>
      <sheetName val="SLHUB"/>
      <sheetName val="acct"/>
      <sheetName val="CDB-Deposits"/>
      <sheetName val="BS-OVS"/>
      <sheetName val="Ranges"/>
      <sheetName val="1-bwb(cb)"/>
      <sheetName val="Rate Input"/>
      <sheetName val="Implied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"/>
      <sheetName val="BAHRAIN"/>
      <sheetName val="PAKISTAN"/>
      <sheetName val="DOHA QATAR "/>
      <sheetName val="UAE"/>
      <sheetName val="TOTAL CURR WISE "/>
      <sheetName val="OVERSEAS BRANCHES "/>
      <sheetName val="USD"/>
      <sheetName val="T-BILL"/>
      <sheetName val="budget"/>
      <sheetName val="OUTSTANDING FX-SWAP"/>
    </sheetNames>
    <sheetDataSet>
      <sheetData sheetId="0" refreshError="1"/>
      <sheetData sheetId="1" refreshError="1">
        <row r="14">
          <cell r="A14" t="str">
            <v>AED</v>
          </cell>
          <cell r="B14">
            <v>137</v>
          </cell>
          <cell r="C14" t="str">
            <v>-</v>
          </cell>
          <cell r="D14">
            <v>137</v>
          </cell>
          <cell r="E14">
            <v>37.299210454669208</v>
          </cell>
          <cell r="F14">
            <v>0.5</v>
          </cell>
        </row>
        <row r="15">
          <cell r="A15" t="str">
            <v>BHD</v>
          </cell>
          <cell r="B15">
            <v>1427</v>
          </cell>
          <cell r="C15" t="str">
            <v>-</v>
          </cell>
          <cell r="D15">
            <v>1427</v>
          </cell>
          <cell r="E15">
            <v>3785.1458885941643</v>
          </cell>
        </row>
        <row r="16">
          <cell r="A16" t="str">
            <v>CHF</v>
          </cell>
          <cell r="B16">
            <v>2</v>
          </cell>
          <cell r="C16" t="str">
            <v>-</v>
          </cell>
          <cell r="D16">
            <v>2</v>
          </cell>
          <cell r="E16">
            <v>1.64866870002473</v>
          </cell>
        </row>
        <row r="17">
          <cell r="A17" t="str">
            <v>EUR</v>
          </cell>
          <cell r="B17">
            <v>4</v>
          </cell>
          <cell r="C17" t="str">
            <v>-</v>
          </cell>
          <cell r="D17">
            <v>4</v>
          </cell>
          <cell r="E17">
            <v>5.32</v>
          </cell>
          <cell r="F17">
            <v>0.15</v>
          </cell>
        </row>
        <row r="18">
          <cell r="A18" t="str">
            <v>GBP</v>
          </cell>
          <cell r="B18">
            <v>10</v>
          </cell>
          <cell r="C18" t="str">
            <v>-</v>
          </cell>
          <cell r="D18">
            <v>10</v>
          </cell>
          <cell r="E18">
            <v>19.713999999999999</v>
          </cell>
          <cell r="F18">
            <v>0.15</v>
          </cell>
        </row>
        <row r="19">
          <cell r="A19" t="str">
            <v>JPY</v>
          </cell>
          <cell r="B19">
            <v>2740</v>
          </cell>
          <cell r="C19" t="str">
            <v>-</v>
          </cell>
          <cell r="D19">
            <v>2740</v>
          </cell>
          <cell r="E19">
            <v>23.224275300898455</v>
          </cell>
          <cell r="F19">
            <v>0.1</v>
          </cell>
        </row>
        <row r="20">
          <cell r="A20" t="str">
            <v>PKR</v>
          </cell>
          <cell r="B20">
            <v>29452</v>
          </cell>
          <cell r="D20">
            <v>29452</v>
          </cell>
          <cell r="E20">
            <v>483.37436402429017</v>
          </cell>
          <cell r="F20">
            <v>0.5</v>
          </cell>
        </row>
        <row r="21">
          <cell r="A21" t="str">
            <v>QAR</v>
          </cell>
          <cell r="B21">
            <v>1</v>
          </cell>
          <cell r="C21" t="str">
            <v>-</v>
          </cell>
          <cell r="D21">
            <v>1</v>
          </cell>
          <cell r="E21">
            <v>0.27461211039406835</v>
          </cell>
        </row>
        <row r="22">
          <cell r="A22" t="str">
            <v>SAR</v>
          </cell>
          <cell r="B22">
            <v>3</v>
          </cell>
          <cell r="C22" t="str">
            <v>-</v>
          </cell>
          <cell r="D22">
            <v>3</v>
          </cell>
          <cell r="E22">
            <v>0.8</v>
          </cell>
          <cell r="F22">
            <v>0.2</v>
          </cell>
        </row>
        <row r="23">
          <cell r="A23" t="str">
            <v>USD</v>
          </cell>
          <cell r="B23">
            <v>-3209</v>
          </cell>
          <cell r="D23">
            <v>-3209</v>
          </cell>
          <cell r="E23">
            <v>-3209</v>
          </cell>
          <cell r="F23">
            <v>10</v>
          </cell>
        </row>
      </sheetData>
      <sheetData sheetId="2" refreshError="1">
        <row r="9">
          <cell r="B9" t="str">
            <v>AED</v>
          </cell>
          <cell r="D9">
            <v>1120068.1200000001</v>
          </cell>
          <cell r="E9">
            <v>-176750</v>
          </cell>
          <cell r="F9">
            <v>943318.12</v>
          </cell>
          <cell r="H9">
            <v>16.5839</v>
          </cell>
          <cell r="J9">
            <v>16.5839</v>
          </cell>
          <cell r="K9">
            <v>256.83620703116071</v>
          </cell>
          <cell r="L9">
            <v>15643.893370268001</v>
          </cell>
        </row>
        <row r="10">
          <cell r="B10" t="str">
            <v>AUD</v>
          </cell>
          <cell r="D10">
            <v>68905.03</v>
          </cell>
          <cell r="E10">
            <v>0</v>
          </cell>
          <cell r="F10">
            <v>68905.03</v>
          </cell>
          <cell r="H10">
            <v>48.048900000000003</v>
          </cell>
          <cell r="J10">
            <v>48.048900000000003</v>
          </cell>
          <cell r="K10">
            <v>54.355785519077337</v>
          </cell>
          <cell r="L10">
            <v>3310.8108959670003</v>
          </cell>
        </row>
        <row r="11">
          <cell r="B11" t="str">
            <v>CAD</v>
          </cell>
          <cell r="D11">
            <v>602246.19999999995</v>
          </cell>
          <cell r="E11">
            <v>35000</v>
          </cell>
          <cell r="F11">
            <v>637246.19999999995</v>
          </cell>
          <cell r="H11">
            <v>52.254100000000001</v>
          </cell>
          <cell r="J11">
            <v>52.254100000000001</v>
          </cell>
          <cell r="K11">
            <v>546.68735280610736</v>
          </cell>
          <cell r="L11">
            <v>33298.726659419997</v>
          </cell>
        </row>
        <row r="12">
          <cell r="B12" t="str">
            <v>CHF</v>
          </cell>
          <cell r="D12">
            <v>78401.009999999995</v>
          </cell>
          <cell r="E12">
            <v>43079.01</v>
          </cell>
          <cell r="F12">
            <v>121480.02</v>
          </cell>
          <cell r="H12">
            <v>49.985599999999998</v>
          </cell>
          <cell r="J12">
            <v>49.985599999999998</v>
          </cell>
          <cell r="K12">
            <v>99.692196481891315</v>
          </cell>
          <cell r="L12">
            <v>6072.2516877119997</v>
          </cell>
        </row>
        <row r="13">
          <cell r="B13" t="str">
            <v>DKK</v>
          </cell>
          <cell r="D13">
            <v>722909.35</v>
          </cell>
          <cell r="E13">
            <v>0</v>
          </cell>
          <cell r="F13">
            <v>722909.35</v>
          </cell>
          <cell r="H13">
            <v>10.7821</v>
          </cell>
          <cell r="J13">
            <v>10.7821</v>
          </cell>
          <cell r="K13">
            <v>127.96717948834346</v>
          </cell>
          <cell r="L13">
            <v>7794.4809026349994</v>
          </cell>
        </row>
        <row r="14">
          <cell r="B14" t="str">
            <v>EUR</v>
          </cell>
          <cell r="D14">
            <v>-14295809.159999998</v>
          </cell>
          <cell r="E14">
            <v>13788844.83</v>
          </cell>
          <cell r="F14">
            <v>-506964.32999999868</v>
          </cell>
          <cell r="H14">
            <v>80.413399999999996</v>
          </cell>
          <cell r="J14">
            <v>80.413399999999996</v>
          </cell>
          <cell r="K14">
            <v>-669.29445828307166</v>
          </cell>
          <cell r="L14">
            <v>-40766.725454021893</v>
          </cell>
        </row>
        <row r="15">
          <cell r="B15" t="str">
            <v>GBP</v>
          </cell>
          <cell r="D15">
            <v>-16851490.040000003</v>
          </cell>
          <cell r="E15">
            <v>17223004.890000001</v>
          </cell>
          <cell r="F15">
            <v>371514.84999999823</v>
          </cell>
          <cell r="H15">
            <v>119.3501</v>
          </cell>
          <cell r="J15">
            <v>119.3501</v>
          </cell>
          <cell r="K15">
            <v>727.96477588219989</v>
          </cell>
          <cell r="L15">
            <v>44340.33449898479</v>
          </cell>
        </row>
        <row r="16">
          <cell r="B16" t="str">
            <v>HKD</v>
          </cell>
          <cell r="D16">
            <v>144020.47</v>
          </cell>
          <cell r="E16">
            <v>0</v>
          </cell>
          <cell r="F16">
            <v>144020.47</v>
          </cell>
          <cell r="H16">
            <v>7.8311000000000002</v>
          </cell>
          <cell r="J16">
            <v>7.8311000000000002</v>
          </cell>
          <cell r="K16">
            <v>18.516478453735022</v>
          </cell>
          <cell r="L16">
            <v>1127.8387026170001</v>
          </cell>
        </row>
        <row r="17">
          <cell r="B17" t="str">
            <v>JPY</v>
          </cell>
          <cell r="D17">
            <v>433079801.19</v>
          </cell>
          <cell r="E17">
            <v>-555283492</v>
          </cell>
          <cell r="F17">
            <v>-122203690.81</v>
          </cell>
          <cell r="H17">
            <v>0.51180000000000003</v>
          </cell>
          <cell r="J17">
            <v>0.51180000000000003</v>
          </cell>
          <cell r="K17">
            <v>-1026.823985495945</v>
          </cell>
          <cell r="L17">
            <v>-62543.848956558002</v>
          </cell>
        </row>
        <row r="18">
          <cell r="B18" t="str">
            <v>KWD</v>
          </cell>
          <cell r="D18">
            <v>-218.95</v>
          </cell>
          <cell r="E18">
            <v>0</v>
          </cell>
          <cell r="F18">
            <v>-218.95</v>
          </cell>
          <cell r="H18">
            <v>210.65190000000001</v>
          </cell>
          <cell r="J18">
            <v>210.65190000000001</v>
          </cell>
          <cell r="K18">
            <v>-0.75721939755376799</v>
          </cell>
          <cell r="L18">
            <v>-46.122233505000004</v>
          </cell>
        </row>
        <row r="19">
          <cell r="B19" t="str">
            <v>NOK</v>
          </cell>
          <cell r="D19">
            <v>510438.45</v>
          </cell>
          <cell r="E19">
            <v>0</v>
          </cell>
          <cell r="F19">
            <v>510438.45</v>
          </cell>
          <cell r="H19">
            <v>9.7683</v>
          </cell>
          <cell r="J19">
            <v>9.7683</v>
          </cell>
          <cell r="K19">
            <v>81.860382714414726</v>
          </cell>
          <cell r="L19">
            <v>4986.1159111349998</v>
          </cell>
        </row>
        <row r="20">
          <cell r="B20" t="str">
            <v>NZD</v>
          </cell>
          <cell r="D20">
            <v>72339.350000000006</v>
          </cell>
          <cell r="E20">
            <v>0</v>
          </cell>
          <cell r="F20">
            <v>72339.350000000006</v>
          </cell>
          <cell r="H20">
            <v>42.905000000000001</v>
          </cell>
          <cell r="J20">
            <v>42.905000000000001</v>
          </cell>
          <cell r="K20">
            <v>50.955833389427035</v>
          </cell>
          <cell r="L20">
            <v>3103.7198117500002</v>
          </cell>
        </row>
        <row r="21">
          <cell r="B21" t="str">
            <v>SAR</v>
          </cell>
          <cell r="D21">
            <v>780298.23</v>
          </cell>
          <cell r="E21">
            <v>0</v>
          </cell>
          <cell r="F21">
            <v>780298.23</v>
          </cell>
          <cell r="H21">
            <v>16.241199999999999</v>
          </cell>
          <cell r="J21">
            <v>16.241199999999999</v>
          </cell>
          <cell r="K21">
            <v>208.06073900962076</v>
          </cell>
          <cell r="L21">
            <v>12672.979613075999</v>
          </cell>
        </row>
        <row r="22">
          <cell r="B22" t="str">
            <v>SEK</v>
          </cell>
          <cell r="D22">
            <v>274216.90999999997</v>
          </cell>
          <cell r="E22">
            <v>0</v>
          </cell>
          <cell r="F22">
            <v>274216.90999999997</v>
          </cell>
          <cell r="H22">
            <v>8.8939000000000004</v>
          </cell>
          <cell r="J22">
            <v>8.8939000000000004</v>
          </cell>
          <cell r="K22">
            <v>40.040350941536701</v>
          </cell>
          <cell r="L22">
            <v>2438.8577758490001</v>
          </cell>
        </row>
        <row r="23">
          <cell r="B23" t="str">
            <v>SGD</v>
          </cell>
          <cell r="D23">
            <v>142017.14000000001</v>
          </cell>
          <cell r="E23">
            <v>0</v>
          </cell>
          <cell r="F23">
            <v>142017.14000000001</v>
          </cell>
          <cell r="H23">
            <v>39.723500000000001</v>
          </cell>
          <cell r="J23">
            <v>39.723500000000001</v>
          </cell>
          <cell r="K23">
            <v>92.6189108650468</v>
          </cell>
          <cell r="L23">
            <v>5641.4178607900003</v>
          </cell>
        </row>
        <row r="24">
          <cell r="B24" t="str">
            <v>USD</v>
          </cell>
          <cell r="D24">
            <v>84564500.700000033</v>
          </cell>
          <cell r="E24">
            <v>-79545792.020000011</v>
          </cell>
          <cell r="F24">
            <v>5018708.6800000276</v>
          </cell>
          <cell r="H24">
            <v>60.91</v>
          </cell>
          <cell r="J24">
            <v>60.91</v>
          </cell>
          <cell r="K24">
            <v>5018.7086800000288</v>
          </cell>
          <cell r="L24">
            <v>305689.5456988017</v>
          </cell>
        </row>
      </sheetData>
      <sheetData sheetId="3" refreshError="1">
        <row r="14">
          <cell r="A14" t="str">
            <v>AED</v>
          </cell>
          <cell r="B14">
            <v>-65.855159999999998</v>
          </cell>
          <cell r="C14" t="str">
            <v>-</v>
          </cell>
          <cell r="D14">
            <v>-65.855159999999998</v>
          </cell>
          <cell r="E14">
            <v>0</v>
          </cell>
          <cell r="F14">
            <v>16.5839</v>
          </cell>
          <cell r="G14">
            <v>-17.930313379149567</v>
          </cell>
          <cell r="H14">
            <v>-65.27693761948025</v>
          </cell>
          <cell r="J14" t="str">
            <v>AED</v>
          </cell>
          <cell r="K14">
            <v>-65.855159999999998</v>
          </cell>
          <cell r="L14" t="str">
            <v>-</v>
          </cell>
          <cell r="M14">
            <v>-65.855159999999998</v>
          </cell>
          <cell r="N14">
            <v>-17.92952899537163</v>
          </cell>
          <cell r="O14">
            <v>300</v>
          </cell>
        </row>
        <row r="15">
          <cell r="A15" t="str">
            <v>AUD</v>
          </cell>
          <cell r="B15" t="str">
            <v>-</v>
          </cell>
          <cell r="C15" t="str">
            <v>-</v>
          </cell>
          <cell r="D15">
            <v>0</v>
          </cell>
          <cell r="E15">
            <v>0</v>
          </cell>
          <cell r="F15">
            <v>48.048900000000003</v>
          </cell>
          <cell r="G15">
            <v>0</v>
          </cell>
          <cell r="H15">
            <v>0</v>
          </cell>
          <cell r="J15" t="str">
            <v>AUD</v>
          </cell>
          <cell r="K15" t="str">
            <v>-</v>
          </cell>
          <cell r="L15" t="str">
            <v>-</v>
          </cell>
          <cell r="M15" t="str">
            <v>-</v>
          </cell>
        </row>
        <row r="16">
          <cell r="A16" t="str">
            <v>BHD</v>
          </cell>
          <cell r="B16">
            <v>2.055196</v>
          </cell>
          <cell r="C16" t="str">
            <v>-</v>
          </cell>
          <cell r="D16">
            <v>2.055196</v>
          </cell>
          <cell r="E16">
            <v>0</v>
          </cell>
          <cell r="F16">
            <v>161.56280000000001</v>
          </cell>
          <cell r="G16">
            <v>5.4513744920177318</v>
          </cell>
          <cell r="H16">
            <v>19.846224944939873</v>
          </cell>
          <cell r="J16" t="str">
            <v>BHD</v>
          </cell>
          <cell r="K16">
            <v>2.055196</v>
          </cell>
          <cell r="L16" t="str">
            <v>-</v>
          </cell>
          <cell r="M16">
            <v>2.055196</v>
          </cell>
          <cell r="N16">
            <v>5.4514482758620693</v>
          </cell>
          <cell r="O16">
            <v>20</v>
          </cell>
        </row>
        <row r="17">
          <cell r="A17" t="str">
            <v>CAD</v>
          </cell>
          <cell r="B17" t="str">
            <v>-</v>
          </cell>
          <cell r="C17" t="str">
            <v>-</v>
          </cell>
          <cell r="D17">
            <v>0</v>
          </cell>
          <cell r="E17">
            <v>0</v>
          </cell>
          <cell r="F17">
            <v>52.254100000000001</v>
          </cell>
          <cell r="G17">
            <v>0</v>
          </cell>
          <cell r="H17">
            <v>0</v>
          </cell>
          <cell r="J17" t="str">
            <v>CAD</v>
          </cell>
          <cell r="K17" t="str">
            <v>-</v>
          </cell>
          <cell r="L17" t="str">
            <v>-</v>
          </cell>
          <cell r="M17" t="str">
            <v>-</v>
          </cell>
        </row>
        <row r="18">
          <cell r="A18" t="str">
            <v>CHF</v>
          </cell>
          <cell r="B18" t="str">
            <v>-</v>
          </cell>
          <cell r="C18" t="str">
            <v>-</v>
          </cell>
          <cell r="D18">
            <v>0</v>
          </cell>
          <cell r="E18">
            <v>0</v>
          </cell>
          <cell r="F18">
            <v>49.985599999999998</v>
          </cell>
          <cell r="G18">
            <v>0</v>
          </cell>
          <cell r="H18">
            <v>0</v>
          </cell>
          <cell r="J18" t="str">
            <v>CHF</v>
          </cell>
          <cell r="K18" t="str">
            <v>-</v>
          </cell>
          <cell r="L18" t="str">
            <v>-</v>
          </cell>
          <cell r="M18" t="str">
            <v>-</v>
          </cell>
        </row>
        <row r="19">
          <cell r="A19" t="str">
            <v>DKK</v>
          </cell>
          <cell r="B19" t="str">
            <v>-</v>
          </cell>
          <cell r="C19" t="str">
            <v>-</v>
          </cell>
          <cell r="D19">
            <v>0</v>
          </cell>
          <cell r="E19">
            <v>0</v>
          </cell>
          <cell r="F19">
            <v>10.7821</v>
          </cell>
          <cell r="G19">
            <v>0</v>
          </cell>
          <cell r="H19">
            <v>0</v>
          </cell>
          <cell r="J19" t="str">
            <v>DKK</v>
          </cell>
          <cell r="K19" t="str">
            <v>-</v>
          </cell>
          <cell r="L19" t="str">
            <v>-</v>
          </cell>
          <cell r="M19" t="str">
            <v>-</v>
          </cell>
        </row>
        <row r="20">
          <cell r="A20" t="str">
            <v>EUR</v>
          </cell>
          <cell r="B20">
            <v>4.8192599999999945</v>
          </cell>
          <cell r="C20" t="str">
            <v>-</v>
          </cell>
          <cell r="D20">
            <v>4.8192599999999945</v>
          </cell>
          <cell r="E20">
            <v>0</v>
          </cell>
          <cell r="F20">
            <v>80.413399999999996</v>
          </cell>
          <cell r="G20">
            <v>6.3623884761779603</v>
          </cell>
          <cell r="H20">
            <v>23.162854261840412</v>
          </cell>
          <cell r="J20" t="str">
            <v>EUR</v>
          </cell>
          <cell r="K20">
            <v>4.8192599999999945</v>
          </cell>
          <cell r="L20" t="str">
            <v>-</v>
          </cell>
          <cell r="M20">
            <v>4.8192599999999945</v>
          </cell>
          <cell r="N20">
            <v>6.3228691199999929</v>
          </cell>
          <cell r="O20">
            <v>100</v>
          </cell>
        </row>
        <row r="21">
          <cell r="A21" t="str">
            <v>GBP</v>
          </cell>
          <cell r="B21">
            <v>6.9656499999999655</v>
          </cell>
          <cell r="C21" t="str">
            <v>-</v>
          </cell>
          <cell r="D21">
            <v>6.9656499999999655</v>
          </cell>
          <cell r="E21">
            <v>0</v>
          </cell>
          <cell r="F21">
            <v>119.3501</v>
          </cell>
          <cell r="G21">
            <v>13.648842949679787</v>
          </cell>
          <cell r="H21">
            <v>49.689854882312616</v>
          </cell>
          <cell r="J21" t="str">
            <v>GBP</v>
          </cell>
          <cell r="K21">
            <v>6.9656499999999655</v>
          </cell>
          <cell r="L21" t="str">
            <v>-</v>
          </cell>
          <cell r="M21">
            <v>6.9656499999999655</v>
          </cell>
          <cell r="N21">
            <v>13.635259874999933</v>
          </cell>
          <cell r="O21">
            <v>100</v>
          </cell>
        </row>
        <row r="22">
          <cell r="A22" t="str">
            <v>HKD</v>
          </cell>
          <cell r="B22" t="str">
            <v>-</v>
          </cell>
          <cell r="C22" t="str">
            <v>-</v>
          </cell>
          <cell r="D22">
            <v>0</v>
          </cell>
          <cell r="E22">
            <v>0</v>
          </cell>
          <cell r="F22">
            <v>7.8311000000000002</v>
          </cell>
          <cell r="G22">
            <v>0</v>
          </cell>
          <cell r="H22">
            <v>0</v>
          </cell>
          <cell r="J22" t="str">
            <v>HKD</v>
          </cell>
          <cell r="K22" t="str">
            <v>-</v>
          </cell>
          <cell r="L22" t="str">
            <v>-</v>
          </cell>
          <cell r="M22" t="str">
            <v>-</v>
          </cell>
        </row>
        <row r="23">
          <cell r="A23" t="str">
            <v>INR</v>
          </cell>
          <cell r="B23" t="str">
            <v>-</v>
          </cell>
          <cell r="C23" t="str">
            <v>-</v>
          </cell>
          <cell r="D23">
            <v>0</v>
          </cell>
          <cell r="E23">
            <v>0</v>
          </cell>
          <cell r="F23">
            <v>1.3807</v>
          </cell>
          <cell r="G23">
            <v>0</v>
          </cell>
          <cell r="H23">
            <v>0</v>
          </cell>
          <cell r="J23" t="str">
            <v>INR</v>
          </cell>
          <cell r="K23" t="str">
            <v>-</v>
          </cell>
          <cell r="L23" t="str">
            <v>-</v>
          </cell>
          <cell r="M23" t="str">
            <v>-</v>
          </cell>
        </row>
        <row r="24">
          <cell r="A24" t="str">
            <v>JPY</v>
          </cell>
          <cell r="B24">
            <v>563.12699999999995</v>
          </cell>
          <cell r="C24" t="str">
            <v>-</v>
          </cell>
          <cell r="D24">
            <v>563.12699999999995</v>
          </cell>
          <cell r="E24">
            <v>0</v>
          </cell>
          <cell r="F24">
            <v>0.51180000000000003</v>
          </cell>
          <cell r="G24">
            <v>4.7317090559842399</v>
          </cell>
          <cell r="H24">
            <v>17.226217431324265</v>
          </cell>
          <cell r="J24" t="str">
            <v>JPY</v>
          </cell>
          <cell r="K24">
            <v>563.12699999999995</v>
          </cell>
          <cell r="L24" t="str">
            <v>-</v>
          </cell>
          <cell r="M24">
            <v>563.12699999999995</v>
          </cell>
          <cell r="N24">
            <v>4.7413235665572113</v>
          </cell>
          <cell r="O24">
            <v>100</v>
          </cell>
        </row>
        <row r="25">
          <cell r="A25" t="str">
            <v>KWD</v>
          </cell>
          <cell r="B25">
            <v>1.1731210000000001</v>
          </cell>
          <cell r="C25" t="str">
            <v>-</v>
          </cell>
          <cell r="D25">
            <v>1.1731210000000001</v>
          </cell>
          <cell r="E25">
            <v>0</v>
          </cell>
          <cell r="F25">
            <v>210.65190000000001</v>
          </cell>
          <cell r="G25">
            <v>4.0571362268904947</v>
          </cell>
          <cell r="H25">
            <v>14.770373656962013</v>
          </cell>
          <cell r="J25" t="str">
            <v>KWD</v>
          </cell>
          <cell r="K25">
            <v>1.1731210000000001</v>
          </cell>
          <cell r="L25" t="str">
            <v>-</v>
          </cell>
          <cell r="M25">
            <v>1.1731210000000001</v>
          </cell>
          <cell r="N25">
            <v>4.0592422145328726</v>
          </cell>
          <cell r="O25">
            <v>25</v>
          </cell>
        </row>
        <row r="26">
          <cell r="A26" t="str">
            <v>NOK</v>
          </cell>
          <cell r="B26" t="str">
            <v>-</v>
          </cell>
          <cell r="C26" t="str">
            <v>-</v>
          </cell>
          <cell r="D26">
            <v>0</v>
          </cell>
          <cell r="E26">
            <v>0</v>
          </cell>
          <cell r="F26">
            <v>9.7683</v>
          </cell>
          <cell r="G26">
            <v>0</v>
          </cell>
          <cell r="H26">
            <v>0</v>
          </cell>
          <cell r="J26" t="str">
            <v>NOK</v>
          </cell>
          <cell r="K26" t="str">
            <v>-</v>
          </cell>
          <cell r="L26" t="str">
            <v>-</v>
          </cell>
          <cell r="M26" t="str">
            <v>-</v>
          </cell>
        </row>
        <row r="27">
          <cell r="A27" t="str">
            <v>NZD</v>
          </cell>
          <cell r="B27" t="str">
            <v>-</v>
          </cell>
          <cell r="C27" t="str">
            <v>-</v>
          </cell>
          <cell r="D27">
            <v>0</v>
          </cell>
          <cell r="E27">
            <v>0</v>
          </cell>
          <cell r="F27">
            <v>42.905000000000001</v>
          </cell>
          <cell r="G27">
            <v>0</v>
          </cell>
          <cell r="H27">
            <v>0</v>
          </cell>
          <cell r="J27" t="str">
            <v>NZD</v>
          </cell>
          <cell r="K27" t="str">
            <v>-</v>
          </cell>
          <cell r="L27" t="str">
            <v>-</v>
          </cell>
          <cell r="M27" t="str">
            <v>-</v>
          </cell>
        </row>
        <row r="28">
          <cell r="A28" t="str">
            <v>OMR</v>
          </cell>
          <cell r="B28" t="str">
            <v>-</v>
          </cell>
          <cell r="C28" t="str">
            <v>-</v>
          </cell>
          <cell r="D28">
            <v>0</v>
          </cell>
          <cell r="E28">
            <v>0</v>
          </cell>
          <cell r="F28">
            <v>158.22</v>
          </cell>
          <cell r="G28">
            <v>0</v>
          </cell>
          <cell r="H28">
            <v>0</v>
          </cell>
          <cell r="J28" t="str">
            <v>OMR</v>
          </cell>
          <cell r="K28" t="str">
            <v>-</v>
          </cell>
          <cell r="L28" t="str">
            <v>-</v>
          </cell>
          <cell r="M28" t="str">
            <v>-</v>
          </cell>
        </row>
        <row r="29">
          <cell r="A29" t="str">
            <v>PKR</v>
          </cell>
          <cell r="B29">
            <v>20432.57516</v>
          </cell>
          <cell r="C29" t="str">
            <v>-</v>
          </cell>
          <cell r="D29">
            <v>20432.57516</v>
          </cell>
          <cell r="E29">
            <v>0</v>
          </cell>
          <cell r="F29">
            <v>1</v>
          </cell>
          <cell r="G29">
            <v>335.45518240026269</v>
          </cell>
          <cell r="H29">
            <v>1221.2551198986303</v>
          </cell>
          <cell r="J29" t="str">
            <v>PKR</v>
          </cell>
          <cell r="K29">
            <v>20432.57516</v>
          </cell>
          <cell r="L29" t="str">
            <v>-</v>
          </cell>
          <cell r="M29">
            <v>20432.57516</v>
          </cell>
          <cell r="N29">
            <v>335.51026535303777</v>
          </cell>
          <cell r="O29">
            <v>1000</v>
          </cell>
        </row>
        <row r="30">
          <cell r="A30" t="str">
            <v>QAR</v>
          </cell>
          <cell r="B30">
            <v>-106838.444407635</v>
          </cell>
          <cell r="C30" t="str">
            <v>-</v>
          </cell>
          <cell r="D30">
            <v>-106838.444407635</v>
          </cell>
          <cell r="E30" t="str">
            <v>Converted as per approved limit of USD 30.0 mio.</v>
          </cell>
          <cell r="F30">
            <v>16.730799999999999</v>
          </cell>
          <cell r="G30">
            <v>-29346.456176247902</v>
          </cell>
          <cell r="H30">
            <v>-106838.444407635</v>
          </cell>
          <cell r="J30" t="str">
            <v>QAR</v>
          </cell>
          <cell r="K30">
            <v>-106838.444407635</v>
          </cell>
          <cell r="L30" t="str">
            <v>-</v>
          </cell>
          <cell r="M30">
            <v>-106838.444407635</v>
          </cell>
          <cell r="P30" t="str">
            <v>Converted as per approved limit of USD 30.0 mio.</v>
          </cell>
        </row>
        <row r="31">
          <cell r="A31" t="str">
            <v>SAR</v>
          </cell>
          <cell r="B31">
            <v>115.70393</v>
          </cell>
          <cell r="C31" t="str">
            <v>-</v>
          </cell>
          <cell r="D31">
            <v>115.70393</v>
          </cell>
          <cell r="E31">
            <v>0</v>
          </cell>
          <cell r="F31">
            <v>16.241199999999999</v>
          </cell>
          <cell r="G31">
            <v>30.851595270333281</v>
          </cell>
          <cell r="H31">
            <v>112.31804025605472</v>
          </cell>
          <cell r="J31" t="str">
            <v>SAR</v>
          </cell>
          <cell r="K31">
            <v>115.70393</v>
          </cell>
          <cell r="L31" t="str">
            <v>-</v>
          </cell>
          <cell r="M31">
            <v>115.70393</v>
          </cell>
          <cell r="N31">
            <v>30.854381333333333</v>
          </cell>
          <cell r="O31">
            <v>150</v>
          </cell>
        </row>
        <row r="32">
          <cell r="A32" t="str">
            <v>SEK</v>
          </cell>
          <cell r="B32" t="str">
            <v>-</v>
          </cell>
          <cell r="C32" t="str">
            <v>-</v>
          </cell>
          <cell r="D32">
            <v>0</v>
          </cell>
          <cell r="E32">
            <v>0</v>
          </cell>
          <cell r="F32">
            <v>8.8939000000000004</v>
          </cell>
          <cell r="G32">
            <v>0</v>
          </cell>
          <cell r="H32">
            <v>0</v>
          </cell>
          <cell r="J32" t="str">
            <v>SEK</v>
          </cell>
          <cell r="K32" t="str">
            <v>-</v>
          </cell>
          <cell r="L32" t="str">
            <v>-</v>
          </cell>
          <cell r="M32" t="str">
            <v>-</v>
          </cell>
        </row>
        <row r="33">
          <cell r="A33" t="str">
            <v>USD</v>
          </cell>
          <cell r="B33">
            <v>29339.130689999998</v>
          </cell>
          <cell r="C33" t="str">
            <v>-</v>
          </cell>
          <cell r="D33">
            <v>29339.130689999998</v>
          </cell>
          <cell r="E33">
            <v>0</v>
          </cell>
          <cell r="F33">
            <v>60.91</v>
          </cell>
          <cell r="G33">
            <v>29339.130689999998</v>
          </cell>
          <cell r="H33">
            <v>106811.7753082877</v>
          </cell>
          <cell r="J33" t="str">
            <v>USD</v>
          </cell>
          <cell r="K33">
            <v>29339.130689999998</v>
          </cell>
          <cell r="L33" t="str">
            <v>-</v>
          </cell>
          <cell r="M33">
            <v>29339.130689999998</v>
          </cell>
          <cell r="N33">
            <v>29339.130689999998</v>
          </cell>
          <cell r="O33">
            <v>30000</v>
          </cell>
        </row>
      </sheetData>
      <sheetData sheetId="4" refreshError="1">
        <row r="8">
          <cell r="A8" t="str">
            <v>AED</v>
          </cell>
          <cell r="B8">
            <v>-378047.61323000002</v>
          </cell>
          <cell r="C8">
            <v>377558</v>
          </cell>
          <cell r="D8">
            <v>-489.61323000001721</v>
          </cell>
          <cell r="F8">
            <v>-133.30063435883991</v>
          </cell>
        </row>
        <row r="9">
          <cell r="A9" t="str">
            <v>AUD</v>
          </cell>
          <cell r="B9">
            <v>4.9547700000000008</v>
          </cell>
          <cell r="D9">
            <v>4.9547700000000008</v>
          </cell>
          <cell r="F9">
            <v>3.9053498502586446</v>
          </cell>
          <cell r="G9">
            <v>100</v>
          </cell>
        </row>
        <row r="10">
          <cell r="A10" t="str">
            <v>BHD</v>
          </cell>
          <cell r="B10">
            <v>15.395584000000001</v>
          </cell>
          <cell r="D10">
            <v>15.395584000000001</v>
          </cell>
          <cell r="F10">
            <v>40.83492512932208</v>
          </cell>
          <cell r="G10">
            <v>2000</v>
          </cell>
        </row>
        <row r="11">
          <cell r="A11" t="str">
            <v>CAD</v>
          </cell>
          <cell r="B11">
            <v>-4.2024400000000002</v>
          </cell>
          <cell r="D11">
            <v>-4.2024400000000002</v>
          </cell>
          <cell r="F11">
            <v>-3.6209202286958875</v>
          </cell>
          <cell r="G11">
            <v>100</v>
          </cell>
        </row>
        <row r="12">
          <cell r="A12" t="str">
            <v>CHF</v>
          </cell>
          <cell r="B12">
            <v>15.77622</v>
          </cell>
          <cell r="D12">
            <v>15.77622</v>
          </cell>
          <cell r="F12">
            <v>12.890122515654777</v>
          </cell>
          <cell r="G12">
            <v>1000</v>
          </cell>
        </row>
        <row r="13">
          <cell r="A13" t="str">
            <v>DKK</v>
          </cell>
          <cell r="D13">
            <v>0</v>
          </cell>
        </row>
        <row r="14">
          <cell r="A14" t="str">
            <v>EUR</v>
          </cell>
          <cell r="B14">
            <v>-33.397630000000817</v>
          </cell>
          <cell r="C14">
            <v>0</v>
          </cell>
          <cell r="D14">
            <v>-33.397630000000817</v>
          </cell>
          <cell r="F14">
            <v>-46.444135583990921</v>
          </cell>
          <cell r="G14">
            <v>2000</v>
          </cell>
        </row>
        <row r="15">
          <cell r="A15" t="str">
            <v>GBP</v>
          </cell>
          <cell r="B15">
            <v>1.7105999999996275</v>
          </cell>
          <cell r="D15">
            <v>1.7105999999996275</v>
          </cell>
          <cell r="F15">
            <v>3.0909801252387115</v>
          </cell>
          <cell r="G15">
            <v>2000</v>
          </cell>
        </row>
        <row r="16">
          <cell r="A16" t="str">
            <v>HKD</v>
          </cell>
          <cell r="D16">
            <v>0</v>
          </cell>
        </row>
        <row r="17">
          <cell r="A17" t="str">
            <v>INR</v>
          </cell>
          <cell r="B17">
            <v>32.217959999999998</v>
          </cell>
          <cell r="D17">
            <v>32.217959999999998</v>
          </cell>
          <cell r="F17">
            <v>0.72792540157909069</v>
          </cell>
          <cell r="G17">
            <v>100</v>
          </cell>
        </row>
        <row r="18">
          <cell r="A18" t="str">
            <v>JPY</v>
          </cell>
          <cell r="B18">
            <v>565.50699999999995</v>
          </cell>
          <cell r="C18">
            <v>-202</v>
          </cell>
          <cell r="D18">
            <v>363.50699999999995</v>
          </cell>
          <cell r="F18">
            <v>2.4245167438061532</v>
          </cell>
          <cell r="G18">
            <v>1000</v>
          </cell>
        </row>
        <row r="19">
          <cell r="A19" t="str">
            <v>KWD</v>
          </cell>
          <cell r="B19">
            <v>33.983807999999996</v>
          </cell>
          <cell r="D19">
            <v>33.983807999999996</v>
          </cell>
          <cell r="F19">
            <v>117.51376803702694</v>
          </cell>
          <cell r="G19">
            <v>1000</v>
          </cell>
        </row>
        <row r="20">
          <cell r="A20" t="str">
            <v>NOK</v>
          </cell>
          <cell r="D20">
            <v>0</v>
          </cell>
        </row>
        <row r="21">
          <cell r="A21" t="str">
            <v>NZD</v>
          </cell>
          <cell r="D21">
            <v>0</v>
          </cell>
        </row>
        <row r="22">
          <cell r="A22" t="str">
            <v>OMR</v>
          </cell>
          <cell r="B22">
            <v>47.141950999999999</v>
          </cell>
          <cell r="D22">
            <v>47.141950999999999</v>
          </cell>
          <cell r="F22">
            <v>122.44344405118433</v>
          </cell>
          <cell r="G22">
            <v>500</v>
          </cell>
        </row>
        <row r="23">
          <cell r="A23" t="str">
            <v>PKR</v>
          </cell>
          <cell r="B23">
            <v>60415.802730000018</v>
          </cell>
          <cell r="C23">
            <v>0</v>
          </cell>
          <cell r="D23">
            <v>60415.802730000018</v>
          </cell>
          <cell r="F23">
            <v>991.72057173972541</v>
          </cell>
          <cell r="G23">
            <v>2000</v>
          </cell>
        </row>
        <row r="24">
          <cell r="A24" t="str">
            <v>QAR</v>
          </cell>
          <cell r="B24">
            <v>150.00834</v>
          </cell>
          <cell r="D24">
            <v>150.00834</v>
          </cell>
          <cell r="F24">
            <v>41.211083582902262</v>
          </cell>
          <cell r="G24">
            <v>2000</v>
          </cell>
        </row>
        <row r="25">
          <cell r="A25" t="str">
            <v>SAR</v>
          </cell>
          <cell r="B25">
            <v>2190.1217000000001</v>
          </cell>
          <cell r="D25">
            <v>2190.1217000000001</v>
          </cell>
          <cell r="F25">
            <v>584.03265178328343</v>
          </cell>
          <cell r="G25">
            <v>2000</v>
          </cell>
        </row>
        <row r="26">
          <cell r="A26" t="str">
            <v>SEK</v>
          </cell>
          <cell r="D26">
            <v>0</v>
          </cell>
        </row>
        <row r="27">
          <cell r="A27" t="str">
            <v>SGD</v>
          </cell>
          <cell r="D27">
            <v>0</v>
          </cell>
        </row>
        <row r="28">
          <cell r="A28" t="str">
            <v>USD</v>
          </cell>
          <cell r="B28">
            <v>101054.38488</v>
          </cell>
          <cell r="C28">
            <v>-102790</v>
          </cell>
          <cell r="D28">
            <v>-1735.6151200000022</v>
          </cell>
          <cell r="F28">
            <v>-1735.6151200000047</v>
          </cell>
          <cell r="G28">
            <v>130000</v>
          </cell>
        </row>
        <row r="29">
          <cell r="A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Investments"/>
      <sheetName val="acct"/>
      <sheetName val="Lead"/>
      <sheetName val="Links"/>
      <sheetName val="IGI-Insurance(InvestmentNot)"/>
      <sheetName val="A"/>
      <sheetName val="NORMAL"/>
      <sheetName val="Credit Risk _CR2_"/>
      <sheetName val="AT&amp;T"/>
      <sheetName val="AT&amp;T Canada"/>
      <sheetName val="Bell Nexxia"/>
      <sheetName val="Global Crossing revised"/>
      <sheetName val="Sprint"/>
      <sheetName val="P&amp;L-P&amp;LApp_1"/>
      <sheetName val="Cash_Flow1"/>
      <sheetName val="Notes_1to71"/>
      <sheetName val="Note_8-101"/>
      <sheetName val="Note_11&amp;11_11"/>
      <sheetName val="Notes_12-151"/>
      <sheetName val="Note_161"/>
      <sheetName val="Note_17-191"/>
      <sheetName val="Classified_Summary_of_Assets1"/>
      <sheetName val="Credit_Risk__CR2_"/>
      <sheetName val="Accts"/>
      <sheetName val="ATTACH1B"/>
      <sheetName val="ATTACH1C"/>
      <sheetName val="note"/>
      <sheetName val="18"/>
      <sheetName val="Aircraft  Fuel"/>
      <sheetName val="Overview"/>
      <sheetName val="Design"/>
      <sheetName val="TOE 2"/>
      <sheetName val="BSDOMOVS"/>
      <sheetName val="Inputs"/>
      <sheetName val="BS"/>
      <sheetName val="PL"/>
      <sheetName val="RiskSim Summary 1"/>
      <sheetName val="SON"/>
      <sheetName val="DEC-05"/>
      <sheetName val="QTY"/>
      <sheetName val="ANA1"/>
      <sheetName val="CALL-L"/>
      <sheetName val="REV-SH "/>
      <sheetName val="Sheet4"/>
      <sheetName val="Op lease adj"/>
      <sheetName val="B.S AND P &amp; L"/>
      <sheetName val="others"/>
      <sheetName val="td"/>
      <sheetName val="cd "/>
      <sheetName val="adp_or"/>
      <sheetName val="c_b"/>
      <sheetName val="rc"/>
      <sheetName val="f_f"/>
      <sheetName val="tax"/>
      <sheetName val="Drop Down"/>
      <sheetName val="08"/>
      <sheetName val="program ve ödeme tablosu "/>
      <sheetName val="P&amp;L-P&amp;LApp_2"/>
      <sheetName val="Cash_Flow2"/>
      <sheetName val="Notes_1to72"/>
      <sheetName val="Note_8-102"/>
      <sheetName val="Note_11&amp;11_12"/>
      <sheetName val="Notes_12-152"/>
      <sheetName val="Note_162"/>
      <sheetName val="Note_17-192"/>
      <sheetName val="Classified_Summary_of_Assets2"/>
      <sheetName val="Credit_Risk__CR2_1"/>
      <sheetName val="RiskSim_Summary_1"/>
      <sheetName val="AT&amp;T_Canada"/>
      <sheetName val="Bell_Nexxia"/>
      <sheetName val="Global_Crossing_revised"/>
      <sheetName val="Aircraft__Fuel"/>
      <sheetName val="TOE_2"/>
      <sheetName val="New A-Rept"/>
      <sheetName val="Data Sheet"/>
      <sheetName val="GEMiner"/>
      <sheetName val="Input"/>
      <sheetName val="Cover"/>
      <sheetName val="BTp2.1"/>
      <sheetName val="BTp3"/>
      <sheetName val="other stuff"/>
      <sheetName val="stresstest"/>
      <sheetName val="price"/>
      <sheetName val="TFC-AFS 2007"/>
      <sheetName val="Sukkuk"/>
      <sheetName val="HTM-Unlstd 2006"/>
      <sheetName val="DEC-2007"/>
      <sheetName val="I-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A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"/>
      <sheetName val="BS"/>
      <sheetName val="Revenue-Fire-Marine-Motor"/>
    </sheetNames>
    <sheetDataSet>
      <sheetData sheetId="0">
        <row r="2">
          <cell r="C2">
            <v>22600997.82</v>
          </cell>
          <cell r="D2">
            <v>0</v>
          </cell>
          <cell r="S2" t="str">
            <v>1440-9999300-000-USD</v>
          </cell>
          <cell r="T2" t="str">
            <v>1440-9999300-000-USD-KARACHI</v>
          </cell>
        </row>
        <row r="3">
          <cell r="C3">
            <v>0</v>
          </cell>
          <cell r="D3">
            <v>5573.56</v>
          </cell>
          <cell r="S3" t="str">
            <v>3441-9999080-000-DKK</v>
          </cell>
          <cell r="T3" t="str">
            <v>3441-9999080-000-DKK-KARACHI</v>
          </cell>
        </row>
        <row r="4">
          <cell r="C4">
            <v>0</v>
          </cell>
          <cell r="D4">
            <v>33104428.25</v>
          </cell>
          <cell r="S4" t="str">
            <v>3441-9999080-000-EUR</v>
          </cell>
          <cell r="T4" t="str">
            <v>3441-9999080-000-EUR-KARACHI</v>
          </cell>
        </row>
        <row r="5">
          <cell r="C5">
            <v>0</v>
          </cell>
          <cell r="D5">
            <v>26.06</v>
          </cell>
          <cell r="S5" t="str">
            <v>3441-9999080-000-JPY</v>
          </cell>
          <cell r="T5" t="str">
            <v>3441-9999080-000-JPY-KARACHI</v>
          </cell>
        </row>
        <row r="6">
          <cell r="C6">
            <v>0</v>
          </cell>
          <cell r="D6">
            <v>355646112.10000002</v>
          </cell>
          <cell r="S6" t="str">
            <v>3441-9999080-000-PKR</v>
          </cell>
          <cell r="T6" t="str">
            <v>3441-9999080-000-PKR-KARACHI</v>
          </cell>
        </row>
        <row r="7">
          <cell r="C7">
            <v>0</v>
          </cell>
          <cell r="D7">
            <v>2121.9699999999998</v>
          </cell>
          <cell r="S7" t="str">
            <v>3441-9999080-000-SEK</v>
          </cell>
          <cell r="T7" t="str">
            <v>3441-9999080-000-SEK-KARACHI</v>
          </cell>
        </row>
        <row r="8">
          <cell r="C8">
            <v>0</v>
          </cell>
          <cell r="D8">
            <v>187609.25</v>
          </cell>
          <cell r="S8" t="str">
            <v>3441-9999080-000-SGD</v>
          </cell>
          <cell r="T8" t="str">
            <v>3441-9999080-000-SGD-KARACHI</v>
          </cell>
        </row>
        <row r="9">
          <cell r="C9">
            <v>1602906900</v>
          </cell>
          <cell r="D9">
            <v>0</v>
          </cell>
          <cell r="S9" t="str">
            <v>1440-9999200-000-PKR</v>
          </cell>
          <cell r="T9" t="str">
            <v>1440-9999200-000-PKR-KARACHI</v>
          </cell>
        </row>
        <row r="10">
          <cell r="C10">
            <v>771260200</v>
          </cell>
          <cell r="D10">
            <v>0</v>
          </cell>
          <cell r="S10" t="str">
            <v>1440-9999260-000-PKR</v>
          </cell>
          <cell r="T10" t="str">
            <v>1440-9999260-000-PKR-KARACHI</v>
          </cell>
        </row>
        <row r="11">
          <cell r="C11">
            <v>0</v>
          </cell>
          <cell r="D11">
            <v>371260160</v>
          </cell>
          <cell r="S11" t="str">
            <v>3441-9999260-000-PKR</v>
          </cell>
          <cell r="T11" t="str">
            <v>3441-9999260-000-PKR-KARACHI</v>
          </cell>
        </row>
        <row r="12">
          <cell r="C12">
            <v>7385946.1699999999</v>
          </cell>
          <cell r="D12">
            <v>7385946.1699999999</v>
          </cell>
          <cell r="S12" t="str">
            <v>7550-7550000-PKR-GBP</v>
          </cell>
          <cell r="T12" t="str">
            <v>7550-7550000-PKR-GBP-LAHORE</v>
          </cell>
        </row>
        <row r="13">
          <cell r="C13">
            <v>245084931.62</v>
          </cell>
          <cell r="D13">
            <v>0</v>
          </cell>
          <cell r="S13" t="str">
            <v>1440-9999300-000-PKR</v>
          </cell>
          <cell r="T13" t="str">
            <v>1440-9999300-000-PKR-KARACHI</v>
          </cell>
        </row>
        <row r="14">
          <cell r="C14">
            <v>1891568.57</v>
          </cell>
          <cell r="D14">
            <v>0</v>
          </cell>
          <cell r="S14" t="str">
            <v>1440-9999080-000-CHF</v>
          </cell>
          <cell r="T14" t="str">
            <v>1440-9999080-000-CHF-KARACHI</v>
          </cell>
        </row>
        <row r="15">
          <cell r="C15">
            <v>27210.84</v>
          </cell>
          <cell r="D15">
            <v>27210.84</v>
          </cell>
          <cell r="S15" t="str">
            <v>7001-7001000-000-PKR</v>
          </cell>
          <cell r="T15" t="str">
            <v>7001-7001000-000-PKR-LAHORE</v>
          </cell>
        </row>
        <row r="16">
          <cell r="C16">
            <v>0.26</v>
          </cell>
          <cell r="D16">
            <v>109853.3</v>
          </cell>
          <cell r="S16" t="str">
            <v>7440-7440000-000-PKR</v>
          </cell>
          <cell r="T16" t="str">
            <v>7440-7440000-000-PKR-LAHORE</v>
          </cell>
        </row>
        <row r="17">
          <cell r="C17">
            <v>301206.46000000002</v>
          </cell>
          <cell r="D17">
            <v>190959.31</v>
          </cell>
          <cell r="S17" t="str">
            <v>7441-7441000-000-PKR</v>
          </cell>
          <cell r="T17" t="str">
            <v>7441-7441000-000-PKR-LAHORE</v>
          </cell>
        </row>
        <row r="18">
          <cell r="C18">
            <v>0</v>
          </cell>
          <cell r="D18">
            <v>22112666.710000001</v>
          </cell>
          <cell r="S18" t="str">
            <v>7460-7460000-000-PKR</v>
          </cell>
          <cell r="T18" t="str">
            <v>7460-7460000-000-PKR-LAHORE</v>
          </cell>
        </row>
        <row r="19">
          <cell r="C19">
            <v>22112666.710000001</v>
          </cell>
          <cell r="D19">
            <v>0</v>
          </cell>
          <cell r="S19" t="str">
            <v>7461-7461000-000-PKR</v>
          </cell>
          <cell r="T19" t="str">
            <v>7461-7461000-000-PKR-LAHORE</v>
          </cell>
        </row>
        <row r="20">
          <cell r="C20">
            <v>0</v>
          </cell>
          <cell r="D20">
            <v>43508.13</v>
          </cell>
          <cell r="S20" t="str">
            <v>7480-7480000-000-PKR</v>
          </cell>
          <cell r="T20" t="str">
            <v>7480-7480000-000-PKR-LAHORE</v>
          </cell>
        </row>
        <row r="21">
          <cell r="C21">
            <v>366.94</v>
          </cell>
          <cell r="D21">
            <v>0</v>
          </cell>
          <cell r="S21" t="str">
            <v>7481-7480000-000-PKR</v>
          </cell>
          <cell r="T21" t="str">
            <v>7481-7480000-000-PKR-LAHORE</v>
          </cell>
        </row>
        <row r="22">
          <cell r="C22">
            <v>8192.58</v>
          </cell>
          <cell r="D22">
            <v>61877.95</v>
          </cell>
          <cell r="S22" t="str">
            <v>7550-7550000-EUR-PKR</v>
          </cell>
          <cell r="T22" t="str">
            <v>7550-7550000-EUR-PKR-LAHORE</v>
          </cell>
        </row>
        <row r="23">
          <cell r="C23">
            <v>5996463.6500000004</v>
          </cell>
          <cell r="D23">
            <v>5996637.7199999997</v>
          </cell>
          <cell r="S23" t="str">
            <v>7550-7550000-GBP-PKR</v>
          </cell>
          <cell r="T23" t="str">
            <v>7550-7550000-GBP-PKR-LAHORE</v>
          </cell>
        </row>
        <row r="24">
          <cell r="C24">
            <v>0</v>
          </cell>
          <cell r="D24">
            <v>9994085.1300000008</v>
          </cell>
          <cell r="S24" t="str">
            <v>9461-9461000-000-PKR</v>
          </cell>
          <cell r="T24" t="str">
            <v>9461-9461000-000-PKR-KARACHI</v>
          </cell>
        </row>
        <row r="25">
          <cell r="C25">
            <v>523213.13</v>
          </cell>
          <cell r="D25">
            <v>0</v>
          </cell>
          <cell r="S25" t="str">
            <v>1440-9999300-000-EUR</v>
          </cell>
          <cell r="T25" t="str">
            <v>1440-9999300-000-EUR-KARACHI</v>
          </cell>
        </row>
        <row r="26">
          <cell r="C26">
            <v>33104428.25</v>
          </cell>
          <cell r="D26">
            <v>0</v>
          </cell>
          <cell r="S26" t="str">
            <v>1440-9999070-000-EUR</v>
          </cell>
          <cell r="T26" t="str">
            <v>1440-9999070-000-EUR-KARACHI</v>
          </cell>
        </row>
        <row r="27">
          <cell r="C27">
            <v>0</v>
          </cell>
          <cell r="D27">
            <v>0.09</v>
          </cell>
          <cell r="S27" t="str">
            <v>9461-9461000-000-SEK</v>
          </cell>
          <cell r="T27" t="str">
            <v>9461-9461000-000-SEK-KARACHI</v>
          </cell>
        </row>
        <row r="28">
          <cell r="C28">
            <v>0</v>
          </cell>
          <cell r="D28">
            <v>6.92</v>
          </cell>
          <cell r="S28" t="str">
            <v>9461-9461000-000-SGD</v>
          </cell>
          <cell r="T28" t="str">
            <v>9461-9461000-000-SGD-KARACHI</v>
          </cell>
        </row>
        <row r="29">
          <cell r="C29">
            <v>0</v>
          </cell>
          <cell r="D29">
            <v>254783.54</v>
          </cell>
          <cell r="S29" t="str">
            <v>9461-9461000-000-USD</v>
          </cell>
          <cell r="T29" t="str">
            <v>9461-9461000-000-USD-KARACHI</v>
          </cell>
        </row>
        <row r="30">
          <cell r="C30">
            <v>0.33</v>
          </cell>
          <cell r="D30">
            <v>0</v>
          </cell>
          <cell r="S30" t="str">
            <v>9480-9480000-000-DKK</v>
          </cell>
          <cell r="T30" t="str">
            <v>9480-9480000-000-DKK-KARACHI</v>
          </cell>
        </row>
        <row r="31">
          <cell r="C31">
            <v>1944.62</v>
          </cell>
          <cell r="D31">
            <v>0</v>
          </cell>
          <cell r="S31" t="str">
            <v>9480-9480000-000-EUR</v>
          </cell>
          <cell r="T31" t="str">
            <v>9480-9480000-000-EUR-KARACHI</v>
          </cell>
        </row>
        <row r="32">
          <cell r="C32">
            <v>194772.62</v>
          </cell>
          <cell r="D32">
            <v>0</v>
          </cell>
          <cell r="S32" t="str">
            <v>9480-9480000-000-PKR</v>
          </cell>
          <cell r="T32" t="str">
            <v>9480-9480000-000-PKR-KARACHI</v>
          </cell>
        </row>
        <row r="33">
          <cell r="C33">
            <v>0.09</v>
          </cell>
          <cell r="D33">
            <v>0</v>
          </cell>
          <cell r="S33" t="str">
            <v>9480-9480000-000-SEK</v>
          </cell>
          <cell r="T33" t="str">
            <v>9480-9480000-000-SEK-KARACHI</v>
          </cell>
        </row>
        <row r="34">
          <cell r="C34">
            <v>6.92</v>
          </cell>
          <cell r="D34">
            <v>0</v>
          </cell>
          <cell r="S34" t="str">
            <v>9480-9480000-000-SGD</v>
          </cell>
          <cell r="T34" t="str">
            <v>9480-9480000-000-SGD-KARACHI</v>
          </cell>
        </row>
        <row r="35">
          <cell r="C35">
            <v>0</v>
          </cell>
          <cell r="D35">
            <v>27.84</v>
          </cell>
          <cell r="S35" t="str">
            <v>9481-9480000-000-CHF</v>
          </cell>
          <cell r="T35" t="str">
            <v>9481-9480000-000-CHF-KARACHI</v>
          </cell>
        </row>
        <row r="36">
          <cell r="C36">
            <v>0</v>
          </cell>
          <cell r="D36">
            <v>3664.1</v>
          </cell>
          <cell r="S36" t="str">
            <v>9481-9480000-000-GBP</v>
          </cell>
          <cell r="T36" t="str">
            <v>9481-9480000-000-GBP-KARACHI</v>
          </cell>
        </row>
        <row r="37">
          <cell r="C37">
            <v>357279735.94999999</v>
          </cell>
          <cell r="D37">
            <v>0</v>
          </cell>
          <cell r="S37" t="str">
            <v>1440-9999080-000-USD</v>
          </cell>
          <cell r="T37" t="str">
            <v>1440-9999080-000-USD-KARACHI</v>
          </cell>
        </row>
        <row r="38">
          <cell r="C38">
            <v>5573.56</v>
          </cell>
          <cell r="D38">
            <v>0</v>
          </cell>
          <cell r="S38" t="str">
            <v>1440-9999070-000-DKK</v>
          </cell>
          <cell r="T38" t="str">
            <v>1440-9999070-000-DKK-KARACHI</v>
          </cell>
        </row>
        <row r="39">
          <cell r="C39">
            <v>27318318.109999999</v>
          </cell>
          <cell r="D39">
            <v>0</v>
          </cell>
          <cell r="S39" t="str">
            <v>1440-9999080-000-GBP</v>
          </cell>
          <cell r="T39" t="str">
            <v>1440-9999080-000-GBP-KARACHI</v>
          </cell>
        </row>
        <row r="40">
          <cell r="C40">
            <v>26.06</v>
          </cell>
          <cell r="D40">
            <v>0</v>
          </cell>
          <cell r="S40" t="str">
            <v>1440-9999070-000-JPY</v>
          </cell>
          <cell r="T40" t="str">
            <v>1440-9999070-000-JPY-KARACHI</v>
          </cell>
        </row>
        <row r="41">
          <cell r="C41">
            <v>726906272.10000002</v>
          </cell>
          <cell r="D41">
            <v>0</v>
          </cell>
          <cell r="S41" t="str">
            <v>1440-9999070-000-PKR</v>
          </cell>
          <cell r="T41" t="str">
            <v>1440-9999070-000-PKR-KARACHI</v>
          </cell>
        </row>
        <row r="42">
          <cell r="C42">
            <v>2121.9699999999998</v>
          </cell>
          <cell r="D42">
            <v>0</v>
          </cell>
          <cell r="S42" t="str">
            <v>1440-9999070-000-SEK</v>
          </cell>
          <cell r="T42" t="str">
            <v>1440-9999070-000-SEK-KARACHI</v>
          </cell>
        </row>
        <row r="43">
          <cell r="C43">
            <v>187609.25</v>
          </cell>
          <cell r="D43">
            <v>0</v>
          </cell>
          <cell r="S43" t="str">
            <v>1440-9999070-000-SGD</v>
          </cell>
          <cell r="T43" t="str">
            <v>1440-9999070-000-SGD-KARACHI</v>
          </cell>
        </row>
        <row r="44">
          <cell r="C44">
            <v>0</v>
          </cell>
          <cell r="D44">
            <v>1891568.57</v>
          </cell>
          <cell r="S44" t="str">
            <v>3441-9999070-000-CHF</v>
          </cell>
          <cell r="T44" t="str">
            <v>3441-9999070-000-CHF-KARACHI</v>
          </cell>
        </row>
        <row r="45">
          <cell r="C45">
            <v>0</v>
          </cell>
          <cell r="D45">
            <v>523213.13</v>
          </cell>
          <cell r="S45" t="str">
            <v>3441-9999070-000-EUR</v>
          </cell>
          <cell r="T45" t="str">
            <v>3441-9999070-000-EUR-KARACHI</v>
          </cell>
        </row>
        <row r="46">
          <cell r="C46">
            <v>0</v>
          </cell>
          <cell r="D46">
            <v>27318318.109999999</v>
          </cell>
          <cell r="S46" t="str">
            <v>3441-9999070-000-GBP</v>
          </cell>
          <cell r="T46" t="str">
            <v>3441-9999070-000-GBP-KARACHI</v>
          </cell>
        </row>
        <row r="47">
          <cell r="C47">
            <v>0</v>
          </cell>
          <cell r="D47">
            <v>2619252031.6199999</v>
          </cell>
          <cell r="S47" t="str">
            <v>3441-9999070-000-PKR</v>
          </cell>
          <cell r="T47" t="str">
            <v>3441-9999070-000-PKR-KARACHI</v>
          </cell>
        </row>
        <row r="48">
          <cell r="C48">
            <v>0</v>
          </cell>
          <cell r="D48">
            <v>379880733.76999998</v>
          </cell>
          <cell r="S48" t="str">
            <v>3441-9999070-000-USD</v>
          </cell>
          <cell r="T48" t="str">
            <v>3441-9999070-000-USD-KARACHI</v>
          </cell>
        </row>
        <row r="49">
          <cell r="C49">
            <v>4257.01</v>
          </cell>
          <cell r="D49">
            <v>4257.01</v>
          </cell>
          <cell r="S49" t="str">
            <v>7550-7550000-PKR-SGD</v>
          </cell>
          <cell r="T49" t="str">
            <v>7550-7550000-PKR-SGD-LAHORE</v>
          </cell>
        </row>
        <row r="50">
          <cell r="C50">
            <v>0</v>
          </cell>
          <cell r="D50">
            <v>17649.52</v>
          </cell>
          <cell r="S50" t="str">
            <v>9481-9480000-000-USD</v>
          </cell>
          <cell r="T50" t="str">
            <v>9481-9480000-000-USD-KARACHI</v>
          </cell>
        </row>
        <row r="51">
          <cell r="C51">
            <v>0</v>
          </cell>
          <cell r="D51">
            <v>74587745.980000004</v>
          </cell>
          <cell r="S51" t="str">
            <v>3441-9999070-000-PKR</v>
          </cell>
          <cell r="T51" t="str">
            <v>3441-9999070-000-PKR-LAHORE</v>
          </cell>
        </row>
        <row r="52">
          <cell r="C52">
            <v>0</v>
          </cell>
          <cell r="D52">
            <v>4308.68</v>
          </cell>
          <cell r="S52" t="str">
            <v>9461-9461000-000-USD</v>
          </cell>
          <cell r="T52" t="str">
            <v>9461-9461000-000-USD-LAHORE</v>
          </cell>
        </row>
        <row r="53">
          <cell r="C53">
            <v>8.92</v>
          </cell>
          <cell r="D53">
            <v>0</v>
          </cell>
          <cell r="S53" t="str">
            <v>9480-9480000-000-EUR</v>
          </cell>
          <cell r="T53" t="str">
            <v>9480-9480000-000-EUR-LAHORE</v>
          </cell>
        </row>
        <row r="54">
          <cell r="C54">
            <v>1628.23</v>
          </cell>
          <cell r="D54">
            <v>0</v>
          </cell>
          <cell r="S54" t="str">
            <v>9480-9480000-000-GBP</v>
          </cell>
          <cell r="T54" t="str">
            <v>9480-9480000-000-GBP-LAHORE</v>
          </cell>
        </row>
        <row r="55">
          <cell r="C55">
            <v>40891.46</v>
          </cell>
          <cell r="D55">
            <v>0</v>
          </cell>
          <cell r="S55" t="str">
            <v>9480-9480000-000-PKR</v>
          </cell>
          <cell r="T55" t="str">
            <v>9480-9480000-000-PKR-LAHORE</v>
          </cell>
        </row>
        <row r="56">
          <cell r="C56">
            <v>10.56</v>
          </cell>
          <cell r="D56">
            <v>0</v>
          </cell>
          <cell r="S56" t="str">
            <v>9480-9480000-000-SGD</v>
          </cell>
          <cell r="T56" t="str">
            <v>9480-9480000-000-SGD-LAHORE</v>
          </cell>
        </row>
        <row r="57">
          <cell r="C57">
            <v>0</v>
          </cell>
          <cell r="D57">
            <v>4308.68</v>
          </cell>
          <cell r="S57" t="str">
            <v>9481-9480000-000-USD</v>
          </cell>
          <cell r="T57" t="str">
            <v>9481-9480000-000-USD-LAHORE</v>
          </cell>
        </row>
        <row r="58">
          <cell r="C58">
            <v>151770.13</v>
          </cell>
          <cell r="D58">
            <v>0</v>
          </cell>
          <cell r="S58" t="str">
            <v>1440-9999070-000-EUR</v>
          </cell>
          <cell r="T58" t="str">
            <v>1440-9999070-000-EUR-LAHORE</v>
          </cell>
        </row>
        <row r="59">
          <cell r="C59">
            <v>12138821.42</v>
          </cell>
          <cell r="D59">
            <v>0</v>
          </cell>
          <cell r="S59" t="str">
            <v>1440-9999070-000-GBP</v>
          </cell>
          <cell r="T59" t="str">
            <v>1440-9999070-000-GBP-LAHORE</v>
          </cell>
        </row>
        <row r="60">
          <cell r="C60">
            <v>74665976.840000004</v>
          </cell>
          <cell r="D60">
            <v>0</v>
          </cell>
          <cell r="S60" t="str">
            <v>1440-9999070-000-PKR</v>
          </cell>
          <cell r="T60" t="str">
            <v>1440-9999070-000-PKR-LAHORE</v>
          </cell>
        </row>
        <row r="61">
          <cell r="C61">
            <v>73451.259999999995</v>
          </cell>
          <cell r="D61">
            <v>73451.259999999995</v>
          </cell>
          <cell r="S61" t="str">
            <v>7550-7550000-PKR-EUR</v>
          </cell>
          <cell r="T61" t="str">
            <v>7550-7550000-PKR-EUR-LAHORE</v>
          </cell>
        </row>
        <row r="62">
          <cell r="C62">
            <v>0</v>
          </cell>
          <cell r="D62">
            <v>2599006.7000000002</v>
          </cell>
          <cell r="S62" t="str">
            <v>3441-9999070-000-EUR</v>
          </cell>
          <cell r="T62" t="str">
            <v>3441-9999070-000-EUR-LAHORE</v>
          </cell>
        </row>
        <row r="63">
          <cell r="C63">
            <v>0</v>
          </cell>
          <cell r="D63">
            <v>1628.23</v>
          </cell>
          <cell r="S63" t="str">
            <v>9461-9461000-000-GBP</v>
          </cell>
          <cell r="T63" t="str">
            <v>9461-9461000-000-GBP-LAHORE</v>
          </cell>
        </row>
        <row r="64">
          <cell r="C64">
            <v>0</v>
          </cell>
          <cell r="D64">
            <v>196168016.08000001</v>
          </cell>
          <cell r="S64" t="str">
            <v>3441-9999070-000-USD</v>
          </cell>
          <cell r="T64" t="str">
            <v>3441-9999070-000-USD-LAHORE</v>
          </cell>
        </row>
        <row r="65">
          <cell r="C65">
            <v>87217652.409999996</v>
          </cell>
          <cell r="D65">
            <v>0</v>
          </cell>
          <cell r="S65" t="str">
            <v>1440-9999080-000-USD</v>
          </cell>
          <cell r="T65" t="str">
            <v>1440-9999080-000-USD-LAHORE</v>
          </cell>
        </row>
        <row r="66">
          <cell r="C66">
            <v>0</v>
          </cell>
          <cell r="D66">
            <v>151770.13</v>
          </cell>
          <cell r="S66" t="str">
            <v>3441-9999080-000-EUR</v>
          </cell>
          <cell r="T66" t="str">
            <v>3441-9999080-000-EUR-LAHORE</v>
          </cell>
        </row>
        <row r="67">
          <cell r="C67">
            <v>0</v>
          </cell>
          <cell r="D67">
            <v>12138821.42</v>
          </cell>
          <cell r="S67" t="str">
            <v>3441-9999080-000-GBP</v>
          </cell>
          <cell r="T67" t="str">
            <v>3441-9999080-000-GBP-LAHORE</v>
          </cell>
        </row>
        <row r="68">
          <cell r="C68">
            <v>0</v>
          </cell>
          <cell r="D68">
            <v>74665976.840000004</v>
          </cell>
          <cell r="S68" t="str">
            <v>3441-9999080-000-PKR</v>
          </cell>
          <cell r="T68" t="str">
            <v>3441-9999080-000-PKR-LAHORE</v>
          </cell>
        </row>
        <row r="69">
          <cell r="C69">
            <v>0</v>
          </cell>
          <cell r="D69">
            <v>290037.48</v>
          </cell>
          <cell r="S69" t="str">
            <v>3441-9999080-000-SGD</v>
          </cell>
          <cell r="T69" t="str">
            <v>3441-9999080-000-SGD-LAHORE</v>
          </cell>
        </row>
        <row r="70">
          <cell r="C70">
            <v>2599006.7000000002</v>
          </cell>
          <cell r="D70">
            <v>0</v>
          </cell>
          <cell r="S70" t="str">
            <v>1440-9999300-000-EUR</v>
          </cell>
          <cell r="T70" t="str">
            <v>1440-9999300-000-EUR-LAHORE</v>
          </cell>
        </row>
        <row r="71">
          <cell r="C71">
            <v>74587745.980000004</v>
          </cell>
          <cell r="D71">
            <v>0</v>
          </cell>
          <cell r="S71" t="str">
            <v>1440-9999300-000-PKR</v>
          </cell>
          <cell r="T71" t="str">
            <v>1440-9999300-000-PKR-LAHORE</v>
          </cell>
        </row>
        <row r="72">
          <cell r="C72">
            <v>108950363.67</v>
          </cell>
          <cell r="D72">
            <v>0</v>
          </cell>
          <cell r="S72" t="str">
            <v>1440-9999300-000-USD</v>
          </cell>
          <cell r="T72" t="str">
            <v>1440-9999300-000-USD-LAHORE</v>
          </cell>
        </row>
        <row r="73">
          <cell r="C73">
            <v>0</v>
          </cell>
          <cell r="D73">
            <v>16.739999999999998</v>
          </cell>
          <cell r="S73" t="str">
            <v>7550-7550000-EUR-PKR</v>
          </cell>
          <cell r="T73" t="str">
            <v>7550-7550000-EUR-PKR-CLIFTON-KHI</v>
          </cell>
        </row>
        <row r="74">
          <cell r="C74">
            <v>290037.48</v>
          </cell>
          <cell r="D74">
            <v>0</v>
          </cell>
          <cell r="S74" t="str">
            <v>1440-9999070-000-SGD</v>
          </cell>
          <cell r="T74" t="str">
            <v>1440-9999070-000-SGD-LAHORE</v>
          </cell>
        </row>
        <row r="75">
          <cell r="C75">
            <v>0</v>
          </cell>
          <cell r="D75">
            <v>10.56</v>
          </cell>
          <cell r="S75" t="str">
            <v>9440-9440000-000-SGD</v>
          </cell>
          <cell r="T75" t="str">
            <v>9440-9440000-000-SGD-LAHORE</v>
          </cell>
        </row>
        <row r="76">
          <cell r="C76">
            <v>29488432.640000001</v>
          </cell>
          <cell r="D76">
            <v>29488432.629999999</v>
          </cell>
          <cell r="S76" t="str">
            <v>7550-7550000-PKR-USD</v>
          </cell>
          <cell r="T76" t="str">
            <v>7550-7550000-PKR-USD-LAHORE</v>
          </cell>
        </row>
        <row r="77">
          <cell r="C77">
            <v>3982.19</v>
          </cell>
          <cell r="D77">
            <v>3982.56</v>
          </cell>
          <cell r="S77" t="str">
            <v>7550-7550000-SGD-PKR</v>
          </cell>
          <cell r="T77" t="str">
            <v>7550-7550000-SGD-PKR-LAHORE</v>
          </cell>
        </row>
        <row r="78">
          <cell r="C78">
            <v>31612242.199999999</v>
          </cell>
          <cell r="D78">
            <v>31612891.309999999</v>
          </cell>
          <cell r="S78" t="str">
            <v>7550-7550000-USD-PKR</v>
          </cell>
          <cell r="T78" t="str">
            <v>7550-7550000-USD-PKR-LAHORE</v>
          </cell>
        </row>
        <row r="79">
          <cell r="C79">
            <v>75599.34</v>
          </cell>
          <cell r="D79">
            <v>21913.97</v>
          </cell>
          <cell r="S79" t="str">
            <v>7551-7551000-EUR-PKR</v>
          </cell>
          <cell r="T79" t="str">
            <v>7551-7551000-EUR-PKR-LAHORE</v>
          </cell>
        </row>
        <row r="80">
          <cell r="C80">
            <v>1389482.52</v>
          </cell>
          <cell r="D80">
            <v>1389308.45</v>
          </cell>
          <cell r="S80" t="str">
            <v>7551-7551000-GBP-PKR</v>
          </cell>
          <cell r="T80" t="str">
            <v>7551-7551000-GBP-PKR-LAHORE</v>
          </cell>
        </row>
        <row r="81">
          <cell r="C81">
            <v>274.82</v>
          </cell>
          <cell r="D81">
            <v>274.45</v>
          </cell>
          <cell r="S81" t="str">
            <v>7551-7551000-SGD-PKR</v>
          </cell>
          <cell r="T81" t="str">
            <v>7551-7551000-SGD-PKR-LAHORE</v>
          </cell>
        </row>
        <row r="82">
          <cell r="C82">
            <v>2124458.67</v>
          </cell>
          <cell r="D82">
            <v>2123809.5699999998</v>
          </cell>
          <cell r="S82" t="str">
            <v>7551-7551000-USD-PKR</v>
          </cell>
          <cell r="T82" t="str">
            <v>7551-7551000-USD-PKR-LAHORE</v>
          </cell>
        </row>
        <row r="83">
          <cell r="C83">
            <v>44118.81</v>
          </cell>
          <cell r="D83">
            <v>4180.68</v>
          </cell>
          <cell r="S83" t="str">
            <v>7570-7570000-EUR-PKR</v>
          </cell>
          <cell r="T83" t="str">
            <v>7570-7570000-EUR-PKR-LAHORE</v>
          </cell>
        </row>
        <row r="84">
          <cell r="C84">
            <v>620.07000000000005</v>
          </cell>
          <cell r="D84">
            <v>621.63</v>
          </cell>
          <cell r="S84" t="str">
            <v>7570-7570000-SGD-PKR</v>
          </cell>
          <cell r="T84" t="str">
            <v>7570-7570000-SGD-PKR-LAHORE</v>
          </cell>
        </row>
        <row r="85">
          <cell r="C85">
            <v>0</v>
          </cell>
          <cell r="D85">
            <v>8.92</v>
          </cell>
          <cell r="S85" t="str">
            <v>9440-9440000-000-EUR</v>
          </cell>
          <cell r="T85" t="str">
            <v>9440-9440000-000-EUR-LAHORE</v>
          </cell>
        </row>
        <row r="86">
          <cell r="C86">
            <v>0</v>
          </cell>
          <cell r="D86">
            <v>10.56</v>
          </cell>
          <cell r="S86" t="str">
            <v>9461-9461000-000-SGD</v>
          </cell>
          <cell r="T86" t="str">
            <v>9461-9461000-000-SGD-LAHORE</v>
          </cell>
        </row>
        <row r="87">
          <cell r="C87">
            <v>0</v>
          </cell>
          <cell r="D87">
            <v>366474.44</v>
          </cell>
          <cell r="S87" t="str">
            <v>9440-9440000-000-PKR</v>
          </cell>
          <cell r="T87" t="str">
            <v>9440-9440000-000-PKR-LAHORE</v>
          </cell>
        </row>
        <row r="88">
          <cell r="C88">
            <v>0</v>
          </cell>
          <cell r="D88">
            <v>664556.77</v>
          </cell>
          <cell r="S88" t="str">
            <v>9461-9461000-000-PKR</v>
          </cell>
          <cell r="T88" t="str">
            <v>9461-9461000-000-PKR-LAHORE</v>
          </cell>
        </row>
        <row r="89">
          <cell r="C89">
            <v>0</v>
          </cell>
          <cell r="D89">
            <v>12.48</v>
          </cell>
          <cell r="S89" t="str">
            <v>9440-9440000-000-USD</v>
          </cell>
          <cell r="T89" t="str">
            <v>9440-9440000-000-USD-LAHORE</v>
          </cell>
        </row>
        <row r="90">
          <cell r="C90">
            <v>355014.75</v>
          </cell>
          <cell r="D90">
            <v>0</v>
          </cell>
          <cell r="S90" t="str">
            <v>9441-9441000-000-PKR</v>
          </cell>
          <cell r="T90" t="str">
            <v>9441-9441000-000-PKR-LAHORE</v>
          </cell>
        </row>
        <row r="91">
          <cell r="C91">
            <v>4321.16</v>
          </cell>
          <cell r="D91">
            <v>0</v>
          </cell>
          <cell r="S91" t="str">
            <v>9441-9441000-000-USD</v>
          </cell>
          <cell r="T91" t="str">
            <v>9441-9441000-000-USD-LAHORE</v>
          </cell>
        </row>
        <row r="92">
          <cell r="C92">
            <v>8.92</v>
          </cell>
          <cell r="D92">
            <v>0</v>
          </cell>
          <cell r="S92" t="str">
            <v>9460-9460000-000-EUR</v>
          </cell>
          <cell r="T92" t="str">
            <v>9460-9460000-000-EUR-LAHORE</v>
          </cell>
        </row>
        <row r="93">
          <cell r="C93">
            <v>1628.23</v>
          </cell>
          <cell r="D93">
            <v>0</v>
          </cell>
          <cell r="S93" t="str">
            <v>9460-9460000-000-GBP</v>
          </cell>
          <cell r="T93" t="str">
            <v>9460-9460000-000-GBP-LAHORE</v>
          </cell>
        </row>
        <row r="94">
          <cell r="C94">
            <v>664556.77</v>
          </cell>
          <cell r="D94">
            <v>0</v>
          </cell>
          <cell r="S94" t="str">
            <v>9460-9460000-000-PKR</v>
          </cell>
          <cell r="T94" t="str">
            <v>9460-9460000-000-PKR-LAHORE</v>
          </cell>
        </row>
        <row r="95">
          <cell r="C95">
            <v>10.56</v>
          </cell>
          <cell r="D95">
            <v>0</v>
          </cell>
          <cell r="S95" t="str">
            <v>9460-9460000-000-SGD</v>
          </cell>
          <cell r="T95" t="str">
            <v>9460-9460000-000-SGD-LAHORE</v>
          </cell>
        </row>
        <row r="96">
          <cell r="C96">
            <v>4308.68</v>
          </cell>
          <cell r="D96">
            <v>0</v>
          </cell>
          <cell r="S96" t="str">
            <v>9460-9460000-000-USD</v>
          </cell>
          <cell r="T96" t="str">
            <v>9460-9460000-000-USD-LAHORE</v>
          </cell>
        </row>
        <row r="97">
          <cell r="C97">
            <v>0</v>
          </cell>
          <cell r="D97">
            <v>8.92</v>
          </cell>
          <cell r="S97" t="str">
            <v>9461-9461000-000-EUR</v>
          </cell>
          <cell r="T97" t="str">
            <v>9461-9461000-000-EUR-LAHORE</v>
          </cell>
        </row>
        <row r="98">
          <cell r="C98">
            <v>2162122.65</v>
          </cell>
          <cell r="D98">
            <v>2162342.4</v>
          </cell>
          <cell r="S98" t="str">
            <v>7570-7570000-GBP-PKR</v>
          </cell>
          <cell r="T98" t="str">
            <v>7570-7570000-GBP-PKR-LAHORE</v>
          </cell>
        </row>
        <row r="99">
          <cell r="C99">
            <v>0</v>
          </cell>
          <cell r="D99">
            <v>1628.23</v>
          </cell>
          <cell r="S99" t="str">
            <v>9440-9440000-000-GBP</v>
          </cell>
          <cell r="T99" t="str">
            <v>9440-9440000-000-GBP-LAHORE</v>
          </cell>
        </row>
        <row r="100">
          <cell r="C100">
            <v>0</v>
          </cell>
          <cell r="D100">
            <v>39390675</v>
          </cell>
          <cell r="S100" t="str">
            <v>7550-7550000-USD-CHF</v>
          </cell>
          <cell r="T100" t="str">
            <v>7550-7550000-USD-CHF-KARACHI</v>
          </cell>
        </row>
        <row r="101">
          <cell r="C101">
            <v>17979828.989999998</v>
          </cell>
          <cell r="D101">
            <v>22294842.989999998</v>
          </cell>
          <cell r="S101" t="str">
            <v>7550-7550000-PKR-DKK</v>
          </cell>
          <cell r="T101" t="str">
            <v>7550-7550000-PKR-DKK-KARACHI</v>
          </cell>
        </row>
        <row r="102">
          <cell r="C102">
            <v>1725327023.74</v>
          </cell>
          <cell r="D102">
            <v>1079932775.4200001</v>
          </cell>
          <cell r="S102" t="str">
            <v>7550-7550000-PKR-EUR</v>
          </cell>
          <cell r="T102" t="str">
            <v>7550-7550000-PKR-EUR-KARACHI</v>
          </cell>
        </row>
        <row r="103">
          <cell r="C103">
            <v>65741813.859999999</v>
          </cell>
          <cell r="D103">
            <v>8490313.8699999992</v>
          </cell>
          <cell r="S103" t="str">
            <v>7550-7550000-PKR-GBP</v>
          </cell>
          <cell r="T103" t="str">
            <v>7550-7550000-PKR-GBP-KARACHI</v>
          </cell>
        </row>
        <row r="104">
          <cell r="C104">
            <v>1210036057.1700001</v>
          </cell>
          <cell r="D104">
            <v>1045295820.97</v>
          </cell>
          <cell r="S104" t="str">
            <v>7550-7550000-PKR-JPY</v>
          </cell>
          <cell r="T104" t="str">
            <v>7550-7550000-PKR-JPY-KARACHI</v>
          </cell>
        </row>
        <row r="105">
          <cell r="C105">
            <v>896343.58</v>
          </cell>
          <cell r="D105">
            <v>267078.58</v>
          </cell>
          <cell r="S105" t="str">
            <v>7550-7550000-PKR-SEK</v>
          </cell>
          <cell r="T105" t="str">
            <v>7550-7550000-PKR-SEK-KARACHI</v>
          </cell>
        </row>
        <row r="106">
          <cell r="C106">
            <v>6515284.2999999998</v>
          </cell>
          <cell r="D106">
            <v>3784796.8</v>
          </cell>
          <cell r="S106" t="str">
            <v>7550-7550000-PKR-SGD</v>
          </cell>
          <cell r="T106" t="str">
            <v>7550-7550000-PKR-SGD-KARACHI</v>
          </cell>
        </row>
        <row r="107">
          <cell r="C107">
            <v>1508137874.6999998</v>
          </cell>
          <cell r="D107">
            <v>2261073636.1799998</v>
          </cell>
          <cell r="S107" t="str">
            <v>7550-7550000-PKR-USD</v>
          </cell>
          <cell r="T107" t="str">
            <v>7550-7550000-PKR-USD-KARACHI</v>
          </cell>
        </row>
        <row r="108">
          <cell r="C108">
            <v>185860.03</v>
          </cell>
          <cell r="D108">
            <v>632164.52</v>
          </cell>
          <cell r="S108" t="str">
            <v>7550-7550000-SEK-PKR</v>
          </cell>
          <cell r="T108" t="str">
            <v>7550-7550000-SEK-PKR-KARACHI</v>
          </cell>
        </row>
        <row r="109">
          <cell r="C109">
            <v>450254.75</v>
          </cell>
          <cell r="D109">
            <v>0</v>
          </cell>
          <cell r="S109" t="str">
            <v>7550-7550000-SEK-USD</v>
          </cell>
          <cell r="T109" t="str">
            <v>7550-7550000-SEK-USD-KARACHI</v>
          </cell>
        </row>
        <row r="110">
          <cell r="C110">
            <v>54596565.240000002</v>
          </cell>
          <cell r="D110">
            <v>0</v>
          </cell>
          <cell r="S110" t="str">
            <v>7551-7551000-GBP-PKR</v>
          </cell>
          <cell r="T110" t="str">
            <v>7551-7551000-GBP-PKR-KARACHI</v>
          </cell>
        </row>
        <row r="111">
          <cell r="C111">
            <v>2489403.84</v>
          </cell>
          <cell r="D111">
            <v>0</v>
          </cell>
          <cell r="S111" t="str">
            <v>7550-7550000-SGD-USD</v>
          </cell>
          <cell r="T111" t="str">
            <v>7550-7550000-SGD-USD-KARACHI</v>
          </cell>
        </row>
        <row r="112">
          <cell r="C112">
            <v>893714871.58000004</v>
          </cell>
          <cell r="D112">
            <v>1030056777.98</v>
          </cell>
          <cell r="S112" t="str">
            <v>7550-7550000-JPY-PKR</v>
          </cell>
          <cell r="T112" t="str">
            <v>7550-7550000-JPY-PKR-KARACHI</v>
          </cell>
        </row>
        <row r="113">
          <cell r="C113">
            <v>4315014</v>
          </cell>
          <cell r="D113">
            <v>0</v>
          </cell>
          <cell r="S113" t="str">
            <v>7550-7550000-USD-DKK</v>
          </cell>
          <cell r="T113" t="str">
            <v>7550-7550000-USD-DKK-KARACHI</v>
          </cell>
        </row>
        <row r="114">
          <cell r="C114">
            <v>0</v>
          </cell>
          <cell r="D114">
            <v>645394248.32000005</v>
          </cell>
          <cell r="S114" t="str">
            <v>7550-7550000-USD-EUR</v>
          </cell>
          <cell r="T114" t="str">
            <v>7550-7550000-USD-EUR-KARACHI</v>
          </cell>
        </row>
        <row r="115">
          <cell r="C115">
            <v>0</v>
          </cell>
          <cell r="D115">
            <v>33.18</v>
          </cell>
          <cell r="S115" t="str">
            <v>7550-7550000-USD-PKR</v>
          </cell>
          <cell r="T115" t="str">
            <v>7550-7550000-USD-PKR-CLIFTON-KHI</v>
          </cell>
        </row>
        <row r="116">
          <cell r="C116">
            <v>0</v>
          </cell>
          <cell r="D116">
            <v>57251500</v>
          </cell>
          <cell r="S116" t="str">
            <v>7550-7550000-USD-GBP</v>
          </cell>
          <cell r="T116" t="str">
            <v>7550-7550000-USD-GBP-KARACHI</v>
          </cell>
        </row>
        <row r="117">
          <cell r="C117">
            <v>0</v>
          </cell>
          <cell r="D117">
            <v>164740236.19</v>
          </cell>
          <cell r="S117" t="str">
            <v>7550-7550000-USD-JPY</v>
          </cell>
          <cell r="T117" t="str">
            <v>7550-7550000-USD-JPY-KARACHI</v>
          </cell>
        </row>
        <row r="118">
          <cell r="C118">
            <v>2848670.22</v>
          </cell>
          <cell r="D118">
            <v>2848441.08</v>
          </cell>
          <cell r="S118" t="str">
            <v>7570-7570000-USD-PKR</v>
          </cell>
          <cell r="T118" t="str">
            <v>7570-7570000-USD-PKR-LAHORE</v>
          </cell>
        </row>
        <row r="119">
          <cell r="C119">
            <v>0</v>
          </cell>
          <cell r="D119">
            <v>629265</v>
          </cell>
          <cell r="S119" t="str">
            <v>7550-7550000-USD-SEK</v>
          </cell>
          <cell r="T119" t="str">
            <v>7550-7550000-USD-SEK-KARACHI</v>
          </cell>
        </row>
        <row r="120">
          <cell r="C120">
            <v>33272334.550000001</v>
          </cell>
          <cell r="D120">
            <v>0</v>
          </cell>
          <cell r="S120" t="str">
            <v>7551-7551000-CHF-PKR</v>
          </cell>
          <cell r="T120" t="str">
            <v>7551-7551000-CHF-PKR-KARACHI</v>
          </cell>
        </row>
        <row r="121">
          <cell r="C121">
            <v>4757960.75</v>
          </cell>
          <cell r="D121">
            <v>9816072.0299999993</v>
          </cell>
          <cell r="S121" t="str">
            <v>7551-7551000-DKK-PKR</v>
          </cell>
          <cell r="T121" t="str">
            <v>7551-7551000-DKK-PKR-KARACHI</v>
          </cell>
        </row>
        <row r="122">
          <cell r="C122">
            <v>661072735.14999998</v>
          </cell>
          <cell r="D122">
            <v>135968379.55000001</v>
          </cell>
          <cell r="S122" t="str">
            <v>7551-7551000-EUR-PKR</v>
          </cell>
          <cell r="T122" t="str">
            <v>7551-7551000-EUR-PKR-KARACHI</v>
          </cell>
        </row>
        <row r="123">
          <cell r="C123">
            <v>3609426.31</v>
          </cell>
          <cell r="D123">
            <v>6110340.5</v>
          </cell>
          <cell r="S123" t="str">
            <v>7550-7550000-SGD-PKR</v>
          </cell>
          <cell r="T123" t="str">
            <v>7550-7550000-SGD-PKR-KARACHI</v>
          </cell>
        </row>
        <row r="124">
          <cell r="C124">
            <v>0</v>
          </cell>
          <cell r="D124">
            <v>178315.59</v>
          </cell>
          <cell r="S124" t="str">
            <v>7480-7480000-000-PKR</v>
          </cell>
          <cell r="T124" t="str">
            <v>7480-7480000-000-PKR-KARACHI</v>
          </cell>
        </row>
        <row r="125">
          <cell r="C125">
            <v>0</v>
          </cell>
          <cell r="D125">
            <v>3664.1</v>
          </cell>
          <cell r="S125" t="str">
            <v>9461-9461000-000-GBP</v>
          </cell>
          <cell r="T125" t="str">
            <v>9461-9461000-000-GBP-KARACHI</v>
          </cell>
        </row>
        <row r="126">
          <cell r="C126">
            <v>16.739999999999998</v>
          </cell>
          <cell r="D126">
            <v>0</v>
          </cell>
          <cell r="S126" t="str">
            <v>7551-7551000-EUR-PKR</v>
          </cell>
          <cell r="T126" t="str">
            <v>7551-7551000-EUR-PKR-CLIFTON-KHI</v>
          </cell>
        </row>
        <row r="127">
          <cell r="C127">
            <v>33.18</v>
          </cell>
          <cell r="D127">
            <v>0</v>
          </cell>
          <cell r="S127" t="str">
            <v>7551-7551000-USD-PKR</v>
          </cell>
          <cell r="T127" t="str">
            <v>7551-7551000-USD-PKR-CLIFTON-KHI</v>
          </cell>
        </row>
        <row r="128">
          <cell r="C128">
            <v>0.04</v>
          </cell>
          <cell r="D128">
            <v>0</v>
          </cell>
          <cell r="S128" t="str">
            <v>9440-9440000-000-PKR</v>
          </cell>
          <cell r="T128" t="str">
            <v>9440-9440000-000-PKR-CLIFTON-KHI</v>
          </cell>
        </row>
        <row r="129">
          <cell r="C129">
            <v>13.07</v>
          </cell>
          <cell r="D129">
            <v>0</v>
          </cell>
          <cell r="S129" t="str">
            <v>9440-9440000-000-USD</v>
          </cell>
          <cell r="T129" t="str">
            <v>9440-9440000-000-USD-CLIFTON-KHI</v>
          </cell>
        </row>
        <row r="130">
          <cell r="C130">
            <v>0</v>
          </cell>
          <cell r="D130">
            <v>0.04</v>
          </cell>
          <cell r="S130" t="str">
            <v>9441-9441000-000-PKR</v>
          </cell>
          <cell r="T130" t="str">
            <v>9441-9441000-000-PKR-CLIFTON-KHI</v>
          </cell>
        </row>
        <row r="131">
          <cell r="C131">
            <v>0</v>
          </cell>
          <cell r="D131">
            <v>13.07</v>
          </cell>
          <cell r="S131" t="str">
            <v>9441-9441000-000-USD</v>
          </cell>
          <cell r="T131" t="str">
            <v>9441-9441000-000-USD-CLIFTON-KHI</v>
          </cell>
        </row>
        <row r="132">
          <cell r="C132">
            <v>443583.1</v>
          </cell>
          <cell r="D132">
            <v>443583.1</v>
          </cell>
          <cell r="S132" t="str">
            <v>7001-7001000-000-PKR</v>
          </cell>
          <cell r="T132" t="str">
            <v>7001-7001000-000-PKR-KARACHI</v>
          </cell>
        </row>
        <row r="133">
          <cell r="C133">
            <v>5303986.57</v>
          </cell>
          <cell r="D133">
            <v>598785.85</v>
          </cell>
          <cell r="S133" t="str">
            <v>7440-7440000-000-PKR</v>
          </cell>
          <cell r="T133" t="str">
            <v>7440-7440000-000-PKR-KARACHI</v>
          </cell>
        </row>
        <row r="134">
          <cell r="C134">
            <v>1309251.04</v>
          </cell>
          <cell r="D134">
            <v>5944974.3200000003</v>
          </cell>
          <cell r="S134" t="str">
            <v>7441-7441000-000-PKR</v>
          </cell>
          <cell r="T134" t="str">
            <v>7441-7441000-000-PKR-KARACHI</v>
          </cell>
        </row>
        <row r="135">
          <cell r="C135">
            <v>119672699.95</v>
          </cell>
          <cell r="D135">
            <v>80282024.950000003</v>
          </cell>
          <cell r="S135" t="str">
            <v>7550-7550000-PKR-CHF</v>
          </cell>
          <cell r="T135" t="str">
            <v>7550-7550000-PKR-CHF-KARACHI</v>
          </cell>
        </row>
        <row r="136">
          <cell r="C136">
            <v>44865010.060000002</v>
          </cell>
          <cell r="D136">
            <v>0</v>
          </cell>
          <cell r="S136" t="str">
            <v>7461-7461000-000-PKR</v>
          </cell>
          <cell r="T136" t="str">
            <v>7461-7461000-000-PKR-KARACHI</v>
          </cell>
        </row>
        <row r="137">
          <cell r="C137">
            <v>137009873.86000001</v>
          </cell>
          <cell r="D137">
            <v>0</v>
          </cell>
          <cell r="S137" t="str">
            <v>7550-7550000-JPY-USD</v>
          </cell>
          <cell r="T137" t="str">
            <v>7550-7550000-JPY-USD-KARACHI</v>
          </cell>
        </row>
        <row r="138">
          <cell r="C138">
            <v>40558.769999999997</v>
          </cell>
          <cell r="D138">
            <v>0</v>
          </cell>
          <cell r="S138" t="str">
            <v>7481-7480000-000-PKR</v>
          </cell>
          <cell r="T138" t="str">
            <v>7481-7480000-000-PKR-KARACHI</v>
          </cell>
        </row>
        <row r="139">
          <cell r="C139">
            <v>60265248.399999999</v>
          </cell>
          <cell r="D139">
            <v>93537582.950000003</v>
          </cell>
          <cell r="S139" t="str">
            <v>7550-7550000-CHF-PKR</v>
          </cell>
          <cell r="T139" t="str">
            <v>7550-7550000-CHF-PKR-KARACHI</v>
          </cell>
        </row>
        <row r="140">
          <cell r="C140">
            <v>34251983.670000002</v>
          </cell>
          <cell r="D140">
            <v>0</v>
          </cell>
          <cell r="S140" t="str">
            <v>7550-7550000-CHF-USD</v>
          </cell>
          <cell r="T140" t="str">
            <v>7550-7550000-CHF-USD-KARACHI</v>
          </cell>
        </row>
        <row r="141">
          <cell r="C141">
            <v>17536882.239999998</v>
          </cell>
          <cell r="D141">
            <v>12478770.960000001</v>
          </cell>
          <cell r="S141" t="str">
            <v>7550-7550000-DKK-PKR</v>
          </cell>
          <cell r="T141" t="str">
            <v>7550-7550000-DKK-PKR-KARACHI</v>
          </cell>
        </row>
        <row r="142">
          <cell r="C142">
            <v>0</v>
          </cell>
          <cell r="D142">
            <v>5091050.1500000004</v>
          </cell>
          <cell r="S142" t="str">
            <v>7550-7550000-DKK-USD</v>
          </cell>
          <cell r="T142" t="str">
            <v>7550-7550000-DKK-USD-KARACHI</v>
          </cell>
        </row>
        <row r="143">
          <cell r="C143">
            <v>717592942.60000002</v>
          </cell>
          <cell r="D143">
            <v>1242697298.1999998</v>
          </cell>
          <cell r="S143" t="str">
            <v>7550-7550000-EUR-PKR</v>
          </cell>
          <cell r="T143" t="str">
            <v>7550-7550000-EUR-PKR-KARACHI</v>
          </cell>
        </row>
        <row r="144">
          <cell r="C144">
            <v>528018912.56999999</v>
          </cell>
          <cell r="D144">
            <v>0</v>
          </cell>
          <cell r="S144" t="str">
            <v>7550-7550000-EUR-USD</v>
          </cell>
          <cell r="T144" t="str">
            <v>7550-7550000-EUR-USD-KARACHI</v>
          </cell>
        </row>
        <row r="145">
          <cell r="C145">
            <v>847382.44</v>
          </cell>
          <cell r="D145">
            <v>55443947.670000002</v>
          </cell>
          <cell r="S145" t="str">
            <v>7550-7550000-GBP-PKR</v>
          </cell>
          <cell r="T145" t="str">
            <v>7550-7550000-GBP-PKR-KARACHI</v>
          </cell>
        </row>
        <row r="146">
          <cell r="C146">
            <v>55806382.93</v>
          </cell>
          <cell r="D146">
            <v>0</v>
          </cell>
          <cell r="S146" t="str">
            <v>7550-7550000-GBP-USD</v>
          </cell>
          <cell r="T146" t="str">
            <v>7550-7550000-GBP-USD-KARACHI</v>
          </cell>
        </row>
        <row r="147">
          <cell r="C147">
            <v>0</v>
          </cell>
          <cell r="D147">
            <v>2730487.5</v>
          </cell>
          <cell r="S147" t="str">
            <v>7550-7550000-USD-SGD</v>
          </cell>
          <cell r="T147" t="str">
            <v>7550-7550000-USD-SGD-KARACHI</v>
          </cell>
        </row>
        <row r="148">
          <cell r="C148">
            <v>0</v>
          </cell>
          <cell r="D148">
            <v>44865010.060000002</v>
          </cell>
          <cell r="S148" t="str">
            <v>7460-7460000-000-PKR</v>
          </cell>
          <cell r="T148" t="str">
            <v>7460-7460000-000-PKR-KARACHI</v>
          </cell>
        </row>
        <row r="149">
          <cell r="C149">
            <v>27.84</v>
          </cell>
          <cell r="D149">
            <v>0</v>
          </cell>
          <cell r="S149" t="str">
            <v>9460-9460000-000-CHF</v>
          </cell>
          <cell r="T149" t="str">
            <v>9460-9460000-000-CHF-KARACHI</v>
          </cell>
        </row>
        <row r="150">
          <cell r="C150">
            <v>638280.39</v>
          </cell>
          <cell r="D150">
            <v>616212.44999999995</v>
          </cell>
          <cell r="S150" t="str">
            <v>7570-7570000-SGD-PKR</v>
          </cell>
          <cell r="T150" t="str">
            <v>7570-7570000-SGD-PKR-KARACHI</v>
          </cell>
        </row>
        <row r="151">
          <cell r="C151">
            <v>1566044970.1199999</v>
          </cell>
          <cell r="D151">
            <v>21906425.700000003</v>
          </cell>
          <cell r="S151" t="str">
            <v>7570-7570000-USD-PKR</v>
          </cell>
          <cell r="T151" t="str">
            <v>7570-7570000-USD-PKR-KARACHI</v>
          </cell>
        </row>
        <row r="152">
          <cell r="C152">
            <v>151580949.38999999</v>
          </cell>
          <cell r="D152">
            <v>15239042.99</v>
          </cell>
          <cell r="S152" t="str">
            <v>7551-7551000-JPY-PKR</v>
          </cell>
          <cell r="T152" t="str">
            <v>7551-7551000-JPY-PKR-KARACHI</v>
          </cell>
        </row>
        <row r="153">
          <cell r="C153">
            <v>0</v>
          </cell>
          <cell r="D153">
            <v>1944.62</v>
          </cell>
          <cell r="S153" t="str">
            <v>9440-9440000-000-EUR</v>
          </cell>
          <cell r="T153" t="str">
            <v>9440-9440000-000-EUR-KARACHI</v>
          </cell>
        </row>
        <row r="154">
          <cell r="C154">
            <v>2434203382.4499998</v>
          </cell>
          <cell r="D154">
            <v>1665685735.3</v>
          </cell>
          <cell r="S154" t="str">
            <v>7550-7550000-USD-PKR</v>
          </cell>
          <cell r="T154" t="str">
            <v>7550-7550000-USD-PKR-KARACHI</v>
          </cell>
        </row>
        <row r="155">
          <cell r="C155">
            <v>0</v>
          </cell>
          <cell r="D155">
            <v>0.09</v>
          </cell>
          <cell r="S155" t="str">
            <v>9440-9440000-000-SEK</v>
          </cell>
          <cell r="T155" t="str">
            <v>9440-9440000-000-SEK-KARACHI</v>
          </cell>
        </row>
        <row r="156">
          <cell r="C156">
            <v>0</v>
          </cell>
          <cell r="D156">
            <v>6.92</v>
          </cell>
          <cell r="S156" t="str">
            <v>9440-9440000-000-SGD</v>
          </cell>
          <cell r="T156" t="str">
            <v>9440-9440000-000-SGD-KARACHI</v>
          </cell>
        </row>
        <row r="157">
          <cell r="C157">
            <v>0</v>
          </cell>
          <cell r="D157">
            <v>114638.1</v>
          </cell>
          <cell r="S157" t="str">
            <v>9440-9440000-000-USD</v>
          </cell>
          <cell r="T157" t="str">
            <v>9440-9440000-000-USD-KARACHI</v>
          </cell>
        </row>
        <row r="158">
          <cell r="C158">
            <v>27.84</v>
          </cell>
          <cell r="D158">
            <v>0</v>
          </cell>
          <cell r="S158" t="str">
            <v>9441-9441000-000-CHF</v>
          </cell>
          <cell r="T158" t="str">
            <v>9441-9441000-000-CHF-KARACHI</v>
          </cell>
        </row>
        <row r="159">
          <cell r="C159">
            <v>3664.1</v>
          </cell>
          <cell r="D159">
            <v>0</v>
          </cell>
          <cell r="S159" t="str">
            <v>9441-9441000-000-GBP</v>
          </cell>
          <cell r="T159" t="str">
            <v>9441-9441000-000-GBP-KARACHI</v>
          </cell>
        </row>
        <row r="160">
          <cell r="C160">
            <v>133351.20000000001</v>
          </cell>
          <cell r="D160">
            <v>133351.29</v>
          </cell>
          <cell r="S160" t="str">
            <v>7570-7570000-SEK-PKR</v>
          </cell>
          <cell r="T160" t="str">
            <v>7570-7570000-SEK-PKR-KARACHI</v>
          </cell>
        </row>
        <row r="161">
          <cell r="C161">
            <v>132287.62</v>
          </cell>
          <cell r="D161">
            <v>0</v>
          </cell>
          <cell r="S161" t="str">
            <v>9441-9441000-000-USD</v>
          </cell>
          <cell r="T161" t="str">
            <v>9441-9441000-000-USD-KARACHI</v>
          </cell>
        </row>
        <row r="162">
          <cell r="C162">
            <v>0</v>
          </cell>
          <cell r="D162">
            <v>0.33</v>
          </cell>
          <cell r="S162" t="str">
            <v>9440-9440000-000-DKK</v>
          </cell>
          <cell r="T162" t="str">
            <v>9440-9440000-000-DKK-KARACHI</v>
          </cell>
        </row>
        <row r="163">
          <cell r="C163">
            <v>0.33</v>
          </cell>
          <cell r="D163">
            <v>0</v>
          </cell>
          <cell r="S163" t="str">
            <v>9460-9460000-000-DKK</v>
          </cell>
          <cell r="T163" t="str">
            <v>9460-9460000-000-DKK-KARACHI</v>
          </cell>
        </row>
        <row r="164">
          <cell r="C164">
            <v>1944.62</v>
          </cell>
          <cell r="D164">
            <v>0</v>
          </cell>
          <cell r="S164" t="str">
            <v>9460-9460000-000-EUR</v>
          </cell>
          <cell r="T164" t="str">
            <v>9460-9460000-000-EUR-KARACHI</v>
          </cell>
        </row>
        <row r="165">
          <cell r="C165">
            <v>3664.1</v>
          </cell>
          <cell r="D165">
            <v>0</v>
          </cell>
          <cell r="S165" t="str">
            <v>9460-9460000-000-GBP</v>
          </cell>
          <cell r="T165" t="str">
            <v>9460-9460000-000-GBP-KARACHI</v>
          </cell>
        </row>
        <row r="166">
          <cell r="C166">
            <v>9994085.1300000008</v>
          </cell>
          <cell r="D166">
            <v>0</v>
          </cell>
          <cell r="S166" t="str">
            <v>9460-9460000-000-PKR</v>
          </cell>
          <cell r="T166" t="str">
            <v>9460-9460000-000-PKR-KARACHI</v>
          </cell>
        </row>
        <row r="167">
          <cell r="C167">
            <v>0.09</v>
          </cell>
          <cell r="D167">
            <v>0</v>
          </cell>
          <cell r="S167" t="str">
            <v>9460-9460000-000-SEK</v>
          </cell>
          <cell r="T167" t="str">
            <v>9460-9460000-000-SEK-KARACHI</v>
          </cell>
        </row>
        <row r="168">
          <cell r="C168">
            <v>6.92</v>
          </cell>
          <cell r="D168">
            <v>0</v>
          </cell>
          <cell r="S168" t="str">
            <v>9460-9460000-000-SGD</v>
          </cell>
          <cell r="T168" t="str">
            <v>9460-9460000-000-SGD-KARACHI</v>
          </cell>
        </row>
        <row r="169">
          <cell r="C169">
            <v>254783.54</v>
          </cell>
          <cell r="D169">
            <v>0</v>
          </cell>
          <cell r="S169" t="str">
            <v>9460-9460000-000-USD</v>
          </cell>
          <cell r="T169" t="str">
            <v>9460-9460000-000-USD-KARACHI</v>
          </cell>
        </row>
        <row r="170">
          <cell r="C170">
            <v>0</v>
          </cell>
          <cell r="D170">
            <v>27.84</v>
          </cell>
          <cell r="S170" t="str">
            <v>9461-9461000-000-CHF</v>
          </cell>
          <cell r="T170" t="str">
            <v>9461-9461000-000-CHF-KARACHI</v>
          </cell>
        </row>
        <row r="171">
          <cell r="C171">
            <v>0</v>
          </cell>
          <cell r="D171">
            <v>0.33</v>
          </cell>
          <cell r="S171" t="str">
            <v>9461-9461000-000-DKK</v>
          </cell>
          <cell r="T171" t="str">
            <v>9461-9461000-000-DKK-KARACHI</v>
          </cell>
        </row>
        <row r="172">
          <cell r="C172">
            <v>0</v>
          </cell>
          <cell r="D172">
            <v>1944.62</v>
          </cell>
          <cell r="S172" t="str">
            <v>9461-9461000-000-EUR</v>
          </cell>
          <cell r="T172" t="str">
            <v>9461-9461000-000-EUR-KARACHI</v>
          </cell>
        </row>
        <row r="173">
          <cell r="C173">
            <v>5818143.8300000001</v>
          </cell>
          <cell r="D173">
            <v>0</v>
          </cell>
          <cell r="S173" t="str">
            <v>9441-9441000-000-PKR</v>
          </cell>
          <cell r="T173" t="str">
            <v>9441-9441000-000-PKR-KARACHI</v>
          </cell>
        </row>
        <row r="174">
          <cell r="C174">
            <v>0</v>
          </cell>
          <cell r="D174">
            <v>4315679.9000000004</v>
          </cell>
          <cell r="S174" t="str">
            <v>7566-7566000-JPY-PKR</v>
          </cell>
          <cell r="T174" t="str">
            <v>7566-7566000-JPY-PKR-KARACHI</v>
          </cell>
        </row>
        <row r="175">
          <cell r="C175">
            <v>446304.49</v>
          </cell>
          <cell r="D175">
            <v>0</v>
          </cell>
          <cell r="S175" t="str">
            <v>7551-7551000-SEK-PKR</v>
          </cell>
          <cell r="T175" t="str">
            <v>7551-7551000-SEK-PKR-KARACHI</v>
          </cell>
        </row>
        <row r="176">
          <cell r="C176">
            <v>2500914.19</v>
          </cell>
          <cell r="D176">
            <v>0</v>
          </cell>
          <cell r="S176" t="str">
            <v>7551-7551000-SGD-PKR</v>
          </cell>
          <cell r="T176" t="str">
            <v>7551-7551000-SGD-PKR-KARACHI</v>
          </cell>
        </row>
        <row r="177">
          <cell r="C177">
            <v>96536750.730000004</v>
          </cell>
          <cell r="D177">
            <v>865054397.88</v>
          </cell>
          <cell r="S177" t="str">
            <v>7551-7551000-USD-PKR</v>
          </cell>
          <cell r="T177" t="str">
            <v>7551-7551000-USD-PKR-KARACHI</v>
          </cell>
        </row>
        <row r="178">
          <cell r="C178">
            <v>0</v>
          </cell>
          <cell r="D178">
            <v>1604771.78</v>
          </cell>
          <cell r="S178" t="str">
            <v>7566-7566000-000-PKR</v>
          </cell>
          <cell r="T178" t="str">
            <v>7566-7566000-000-PKR-KARACHI</v>
          </cell>
        </row>
        <row r="179">
          <cell r="C179">
            <v>21660.49</v>
          </cell>
          <cell r="D179">
            <v>0</v>
          </cell>
          <cell r="S179" t="str">
            <v>7566-7566000-CHF-PKR</v>
          </cell>
          <cell r="T179" t="str">
            <v>7566-7566000-CHF-PKR-KARACHI</v>
          </cell>
        </row>
        <row r="180">
          <cell r="C180">
            <v>0</v>
          </cell>
          <cell r="D180">
            <v>5872728.1000000006</v>
          </cell>
          <cell r="S180" t="str">
            <v>9440-9440000-000-PKR</v>
          </cell>
          <cell r="T180" t="str">
            <v>9440-9440000-000-PKR-KARACHI</v>
          </cell>
        </row>
        <row r="181">
          <cell r="C181">
            <v>52394262.719999999</v>
          </cell>
          <cell r="D181">
            <v>0</v>
          </cell>
          <cell r="S181" t="str">
            <v>7566-7566000-GBP-PKR</v>
          </cell>
          <cell r="T181" t="str">
            <v>7566-7566000-GBP-PKR-KARACHI</v>
          </cell>
        </row>
        <row r="182">
          <cell r="C182">
            <v>113539042.41</v>
          </cell>
          <cell r="D182">
            <v>254304247.29000002</v>
          </cell>
          <cell r="S182" t="str">
            <v>7570-7570000-JPY-PKR</v>
          </cell>
          <cell r="T182" t="str">
            <v>7570-7570000-JPY-PKR-KARACHI</v>
          </cell>
        </row>
        <row r="183">
          <cell r="C183">
            <v>1788875620.8099999</v>
          </cell>
          <cell r="D183">
            <v>0</v>
          </cell>
          <cell r="S183" t="str">
            <v>7566-7566000-PKR-PKR</v>
          </cell>
          <cell r="T183" t="str">
            <v>7566-7566000-PKR-PKR-KARACHI</v>
          </cell>
        </row>
        <row r="184">
          <cell r="C184">
            <v>0</v>
          </cell>
          <cell r="D184">
            <v>1273646.6000000001</v>
          </cell>
          <cell r="S184" t="str">
            <v>7566-7566000-SGD-PKR</v>
          </cell>
          <cell r="T184" t="str">
            <v>7566-7566000-SGD-PKR-KARACHI</v>
          </cell>
        </row>
        <row r="185">
          <cell r="C185">
            <v>0</v>
          </cell>
          <cell r="D185">
            <v>2022266710.8599999</v>
          </cell>
          <cell r="S185" t="str">
            <v>7566-7566000-USD-PKR</v>
          </cell>
          <cell r="T185" t="str">
            <v>7566-7566000-USD-PKR-KARACHI</v>
          </cell>
        </row>
        <row r="186">
          <cell r="C186">
            <v>10045708.32</v>
          </cell>
          <cell r="D186">
            <v>10045708.439999999</v>
          </cell>
          <cell r="S186" t="str">
            <v>7570-7570000-DKK-PKR</v>
          </cell>
          <cell r="T186" t="str">
            <v>7570-7570000-DKK-PKR-KARACHI</v>
          </cell>
        </row>
        <row r="187">
          <cell r="C187">
            <v>0</v>
          </cell>
          <cell r="D187">
            <v>190647301.95000002</v>
          </cell>
          <cell r="S187" t="str">
            <v>7570-7570000-GBP-PKR</v>
          </cell>
          <cell r="T187" t="str">
            <v>7570-7570000-GBP-PKR-KARACHI</v>
          </cell>
        </row>
        <row r="188">
          <cell r="C188">
            <v>188169265.09</v>
          </cell>
          <cell r="D188">
            <v>0</v>
          </cell>
          <cell r="S188" t="str">
            <v>7566-7566000-EUR-PKR</v>
          </cell>
          <cell r="T188" t="str">
            <v>7566-7566000-EUR-PKR-KARACHI</v>
          </cell>
        </row>
        <row r="189">
          <cell r="C189">
            <v>204278664.29999998</v>
          </cell>
          <cell r="D189">
            <v>1341602208</v>
          </cell>
          <cell r="S189" t="str">
            <v>7570-7570000-EUR-PKR</v>
          </cell>
          <cell r="T189" t="str">
            <v>7570-7570000-EUR-PKR-KARACHI</v>
          </cell>
        </row>
        <row r="190">
          <cell r="C190">
            <v>0</v>
          </cell>
          <cell r="D190">
            <v>21660.49</v>
          </cell>
          <cell r="S190" t="str">
            <v>7567-7567000-CHF-PKR</v>
          </cell>
          <cell r="T190" t="str">
            <v>7567-7567000-CHF-PKR-KARACHI</v>
          </cell>
        </row>
        <row r="191">
          <cell r="C191">
            <v>0</v>
          </cell>
          <cell r="D191">
            <v>70825973.219999999</v>
          </cell>
          <cell r="S191" t="str">
            <v>7570-7570000-CHF-PKR</v>
          </cell>
          <cell r="T191" t="str">
            <v>7570-7570000-CHF-PKR-KARACHI</v>
          </cell>
        </row>
        <row r="192">
          <cell r="C192">
            <v>2022266710.8599999</v>
          </cell>
          <cell r="D192">
            <v>0</v>
          </cell>
          <cell r="S192" t="str">
            <v>7567-7567000-USD-PKR</v>
          </cell>
          <cell r="T192" t="str">
            <v>7567-7567000-USD-PKR-KARACHI</v>
          </cell>
        </row>
        <row r="193">
          <cell r="C193">
            <v>0</v>
          </cell>
          <cell r="D193">
            <v>1788875620.8099999</v>
          </cell>
          <cell r="S193" t="str">
            <v>7567-7567000-PKR-PKR</v>
          </cell>
          <cell r="T193" t="str">
            <v>7567-7567000-PKR-PKR-KARACHI</v>
          </cell>
        </row>
        <row r="194">
          <cell r="C194">
            <v>0</v>
          </cell>
          <cell r="D194">
            <v>188169265.09</v>
          </cell>
          <cell r="S194" t="str">
            <v>7567-7567000-EUR-PKR</v>
          </cell>
          <cell r="T194" t="str">
            <v>7567-7567000-EUR-PKR-KARACHI</v>
          </cell>
        </row>
        <row r="195">
          <cell r="C195">
            <v>4315679.9000000004</v>
          </cell>
          <cell r="D195">
            <v>0</v>
          </cell>
          <cell r="S195" t="str">
            <v>7567-7567000-JPY-PKR</v>
          </cell>
          <cell r="T195" t="str">
            <v>7567-7567000-JPY-PKR-KARACHI</v>
          </cell>
        </row>
        <row r="196">
          <cell r="C196">
            <v>0</v>
          </cell>
          <cell r="D196">
            <v>52394262.719999999</v>
          </cell>
          <cell r="S196" t="str">
            <v>7567-7567000-GBP-PKR</v>
          </cell>
          <cell r="T196" t="str">
            <v>7567-7567000-GBP-PKR-KARACHI</v>
          </cell>
        </row>
        <row r="197">
          <cell r="C197">
            <v>1273646.6000000001</v>
          </cell>
          <cell r="D197">
            <v>0</v>
          </cell>
          <cell r="S197" t="str">
            <v>7567-7567000-SGD-PKR</v>
          </cell>
          <cell r="T197" t="str">
            <v>7567-7567000-SGD-PKR-KARACHI</v>
          </cell>
        </row>
        <row r="198">
          <cell r="C198">
            <v>12745514</v>
          </cell>
          <cell r="D198">
            <v>0</v>
          </cell>
          <cell r="S198" t="str">
            <v>0001-8000001-000-PKR</v>
          </cell>
          <cell r="T198" t="str">
            <v>0001-8000001-000-PKR-LAHORE</v>
          </cell>
        </row>
        <row r="199">
          <cell r="C199">
            <v>7579996.1699999999</v>
          </cell>
          <cell r="D199">
            <v>0</v>
          </cell>
          <cell r="S199" t="str">
            <v>0001-8000001-000-PKR</v>
          </cell>
          <cell r="T199" t="str">
            <v>0001-8000001-000-PKR-KARACHI</v>
          </cell>
        </row>
        <row r="200">
          <cell r="C200">
            <v>4937786</v>
          </cell>
          <cell r="D200">
            <v>0</v>
          </cell>
          <cell r="S200" t="str">
            <v>0001-8000001-000-PKR</v>
          </cell>
          <cell r="T200" t="str">
            <v>0001-8000001-000-PKR-CLIFTON-KHI</v>
          </cell>
        </row>
        <row r="201">
          <cell r="C201">
            <v>1477192.08</v>
          </cell>
          <cell r="D201">
            <v>0</v>
          </cell>
          <cell r="S201" t="str">
            <v>0001-8000001-000-USD</v>
          </cell>
          <cell r="T201" t="str">
            <v>0001-8000001-000-USD-LAHORE</v>
          </cell>
        </row>
        <row r="202">
          <cell r="C202">
            <v>590318.18999999994</v>
          </cell>
          <cell r="D202">
            <v>0</v>
          </cell>
          <cell r="S202" t="str">
            <v>0001-8000001-000-USD</v>
          </cell>
          <cell r="T202" t="str">
            <v>0001-8000001-000-USD-KARACHI</v>
          </cell>
        </row>
        <row r="203">
          <cell r="C203">
            <v>1145030</v>
          </cell>
          <cell r="D203">
            <v>0</v>
          </cell>
          <cell r="S203" t="str">
            <v>0001-8000001-000-GBP</v>
          </cell>
          <cell r="T203" t="str">
            <v>0001-8000001-000-GBP-KARACHI</v>
          </cell>
        </row>
        <row r="204">
          <cell r="C204">
            <v>749352.87</v>
          </cell>
          <cell r="D204">
            <v>0</v>
          </cell>
          <cell r="S204" t="str">
            <v>0001-8000001-000-USD</v>
          </cell>
          <cell r="T204" t="str">
            <v>0001-8000001-000-USD-CLIFTON-KHI</v>
          </cell>
        </row>
        <row r="205">
          <cell r="C205">
            <v>48635.7</v>
          </cell>
          <cell r="D205">
            <v>0</v>
          </cell>
          <cell r="S205" t="str">
            <v>0001-8000001-000-EUR</v>
          </cell>
          <cell r="T205" t="str">
            <v>0001-8000001-000-EUR-CLIFTON-KHI</v>
          </cell>
        </row>
        <row r="206">
          <cell r="C206">
            <v>3309136.7</v>
          </cell>
          <cell r="D206">
            <v>0</v>
          </cell>
          <cell r="S206" t="str">
            <v>0001-8000001-000-GBP</v>
          </cell>
          <cell r="T206" t="str">
            <v>0001-8000001-000-GBP-CLIFTON-KHI</v>
          </cell>
        </row>
        <row r="207">
          <cell r="C207">
            <v>0</v>
          </cell>
          <cell r="D207">
            <v>0.4</v>
          </cell>
          <cell r="S207" t="str">
            <v>0190-0080000-009-PKR</v>
          </cell>
          <cell r="T207" t="str">
            <v>0190-0080000-009-PKR-KARACHI</v>
          </cell>
        </row>
        <row r="208">
          <cell r="C208">
            <v>181155899.97</v>
          </cell>
          <cell r="D208">
            <v>0</v>
          </cell>
          <cell r="S208" t="str">
            <v>0100-0080000-000-PKR</v>
          </cell>
          <cell r="T208" t="str">
            <v>0100-0080000-000-PKR-KARACHI</v>
          </cell>
        </row>
        <row r="209">
          <cell r="C209">
            <v>335143.2</v>
          </cell>
          <cell r="D209">
            <v>0</v>
          </cell>
          <cell r="S209" t="str">
            <v>0190-0080000-002-PKR</v>
          </cell>
          <cell r="T209" t="str">
            <v>0190-0080000-002-PKR-KARACHI</v>
          </cell>
        </row>
        <row r="210">
          <cell r="C210">
            <v>705000</v>
          </cell>
          <cell r="D210">
            <v>0</v>
          </cell>
          <cell r="S210" t="str">
            <v>0190-0080000-001-PKR</v>
          </cell>
          <cell r="T210" t="str">
            <v>0190-0080000-001-PKR-KARACHI</v>
          </cell>
        </row>
        <row r="211">
          <cell r="C211">
            <v>1990454.12</v>
          </cell>
          <cell r="D211">
            <v>0</v>
          </cell>
          <cell r="S211" t="str">
            <v>2010-8000003-000-PKR</v>
          </cell>
          <cell r="T211" t="str">
            <v>2010-8000003-000-PKR-CLIFTON-KHI</v>
          </cell>
        </row>
        <row r="212">
          <cell r="C212">
            <v>0</v>
          </cell>
          <cell r="D212">
            <v>1990454.12</v>
          </cell>
          <cell r="S212" t="str">
            <v>2010-8000003-002-PKR</v>
          </cell>
          <cell r="T212" t="str">
            <v>2010-8000003-002-PKR-CLIFTON-KHI</v>
          </cell>
        </row>
        <row r="213">
          <cell r="C213">
            <v>3620286.78</v>
          </cell>
          <cell r="D213">
            <v>0</v>
          </cell>
          <cell r="S213" t="str">
            <v>2010-8000003-000-PKR</v>
          </cell>
          <cell r="T213" t="str">
            <v>2010-8000003-000-PKR-KARACHI</v>
          </cell>
        </row>
        <row r="214">
          <cell r="C214">
            <v>0</v>
          </cell>
          <cell r="D214">
            <v>3620286.78</v>
          </cell>
          <cell r="S214" t="str">
            <v>2010-8000003-002-PKR</v>
          </cell>
          <cell r="T214" t="str">
            <v>2010-8000003-002-PKR-KARACHI</v>
          </cell>
        </row>
        <row r="215">
          <cell r="C215">
            <v>40828410</v>
          </cell>
          <cell r="D215">
            <v>0</v>
          </cell>
          <cell r="S215" t="str">
            <v>0100-0080000-005-USD</v>
          </cell>
          <cell r="T215" t="str">
            <v>0100-0080000-005-USD-KARACHI</v>
          </cell>
        </row>
        <row r="216">
          <cell r="C216">
            <v>0</v>
          </cell>
          <cell r="D216">
            <v>14315.5</v>
          </cell>
          <cell r="S216" t="str">
            <v>0190-0080000-008-USD</v>
          </cell>
          <cell r="T216" t="str">
            <v>0190-0080000-008-USD-KARACHI</v>
          </cell>
        </row>
        <row r="217">
          <cell r="C217">
            <v>122485230</v>
          </cell>
          <cell r="D217">
            <v>0</v>
          </cell>
          <cell r="S217" t="str">
            <v>0100-0080000-004-USD</v>
          </cell>
          <cell r="T217" t="str">
            <v>0100-0080000-004-USD-KARACHI</v>
          </cell>
        </row>
        <row r="218">
          <cell r="C218">
            <v>4044477.75</v>
          </cell>
          <cell r="D218">
            <v>0</v>
          </cell>
          <cell r="S218" t="str">
            <v>0100-0080000-006-USD</v>
          </cell>
          <cell r="T218" t="str">
            <v>0100-0080000-006-USD-KARACHI</v>
          </cell>
        </row>
        <row r="219">
          <cell r="C219">
            <v>103402</v>
          </cell>
          <cell r="D219">
            <v>0</v>
          </cell>
          <cell r="S219" t="str">
            <v>0100-0081800-000-PKR</v>
          </cell>
          <cell r="T219" t="str">
            <v>0100-0081800-000-PKR-KARACHI</v>
          </cell>
        </row>
        <row r="220">
          <cell r="C220">
            <v>400000</v>
          </cell>
          <cell r="D220">
            <v>0</v>
          </cell>
          <cell r="S220" t="str">
            <v>0100-0082200-000-PKR</v>
          </cell>
          <cell r="T220" t="str">
            <v>0100-0082200-000-PKR-KARACHI</v>
          </cell>
        </row>
        <row r="221">
          <cell r="C221">
            <v>496177.25</v>
          </cell>
          <cell r="D221">
            <v>0</v>
          </cell>
          <cell r="S221" t="str">
            <v>0100-0089033-000-SEK</v>
          </cell>
          <cell r="T221" t="str">
            <v>0100-0089033-000-SEK-KARACHI</v>
          </cell>
        </row>
        <row r="222">
          <cell r="C222">
            <v>16152757.24</v>
          </cell>
          <cell r="D222">
            <v>0</v>
          </cell>
          <cell r="S222" t="str">
            <v>0100-0089013-000-USD</v>
          </cell>
          <cell r="T222" t="str">
            <v>0100-0089013-000-USD-KARACHI</v>
          </cell>
        </row>
        <row r="223">
          <cell r="C223">
            <v>597445.19999999995</v>
          </cell>
          <cell r="D223">
            <v>0</v>
          </cell>
          <cell r="S223" t="str">
            <v>0100-0090255-000-CHF</v>
          </cell>
          <cell r="T223" t="str">
            <v>0100-0090255-000-CHF-KARACHI</v>
          </cell>
        </row>
        <row r="224">
          <cell r="C224">
            <v>1940089.42</v>
          </cell>
          <cell r="D224">
            <v>0</v>
          </cell>
          <cell r="S224" t="str">
            <v>0100-0090211-000-EUR</v>
          </cell>
          <cell r="T224" t="str">
            <v>0100-0090211-000-EUR-KARACHI</v>
          </cell>
        </row>
        <row r="225">
          <cell r="C225">
            <v>3629471.52</v>
          </cell>
          <cell r="D225">
            <v>0</v>
          </cell>
          <cell r="S225" t="str">
            <v>0100-0089758-000-USD</v>
          </cell>
          <cell r="T225" t="str">
            <v>0100-0089758-000-USD-KARACHI</v>
          </cell>
        </row>
        <row r="226">
          <cell r="C226">
            <v>361423.83</v>
          </cell>
          <cell r="D226">
            <v>0</v>
          </cell>
          <cell r="S226" t="str">
            <v>0100-0089471-000-DKK</v>
          </cell>
          <cell r="T226" t="str">
            <v>0100-0089471-000-DKK-KARACHI</v>
          </cell>
        </row>
        <row r="227">
          <cell r="C227">
            <v>33188.53</v>
          </cell>
          <cell r="D227">
            <v>0</v>
          </cell>
          <cell r="S227" t="str">
            <v>0100-0089122-000-SGD</v>
          </cell>
          <cell r="T227" t="str">
            <v>0100-0089122-000-SGD-KARACHI</v>
          </cell>
        </row>
        <row r="228">
          <cell r="C228">
            <v>1585711.88</v>
          </cell>
          <cell r="D228">
            <v>0</v>
          </cell>
          <cell r="S228" t="str">
            <v>0100-0089117-000-EUR</v>
          </cell>
          <cell r="T228" t="str">
            <v>0100-0089117-000-EUR-KARACHI</v>
          </cell>
        </row>
        <row r="229">
          <cell r="C229">
            <v>497278.15</v>
          </cell>
          <cell r="D229">
            <v>0</v>
          </cell>
          <cell r="S229" t="str">
            <v>0100-0089021-000-USD</v>
          </cell>
          <cell r="T229" t="str">
            <v>0100-0089021-000-USD-KARACHI</v>
          </cell>
        </row>
        <row r="230">
          <cell r="C230">
            <v>217806818.13999999</v>
          </cell>
          <cell r="D230">
            <v>0</v>
          </cell>
          <cell r="S230" t="str">
            <v>0100-0075028-000-EUR</v>
          </cell>
          <cell r="T230" t="str">
            <v>0100-0075028-000-EUR-KARACHI</v>
          </cell>
        </row>
        <row r="231">
          <cell r="C231">
            <v>1413898.97</v>
          </cell>
          <cell r="D231">
            <v>0</v>
          </cell>
          <cell r="S231" t="str">
            <v>0100-0089000-000-EUR</v>
          </cell>
          <cell r="T231" t="str">
            <v>0100-0089000-000-EUR-KARACHI</v>
          </cell>
        </row>
        <row r="232">
          <cell r="C232">
            <v>34349250.399999999</v>
          </cell>
          <cell r="D232">
            <v>0</v>
          </cell>
          <cell r="S232" t="str">
            <v>0100-0081314-000-JPY</v>
          </cell>
          <cell r="T232" t="str">
            <v>0100-0081314-000-JPY-KARACHI</v>
          </cell>
        </row>
        <row r="233">
          <cell r="C233">
            <v>3103856</v>
          </cell>
          <cell r="D233">
            <v>0</v>
          </cell>
          <cell r="S233" t="str">
            <v>0100-0081160-000-AUD</v>
          </cell>
          <cell r="T233" t="str">
            <v>0100-0081160-000-AUD-KARACHI</v>
          </cell>
        </row>
        <row r="234">
          <cell r="C234">
            <v>1948704874.8800001</v>
          </cell>
          <cell r="D234">
            <v>0</v>
          </cell>
          <cell r="S234" t="str">
            <v>0100-0080803-000-USD</v>
          </cell>
          <cell r="T234" t="str">
            <v>0100-0080803-000-USD-KARACHI</v>
          </cell>
        </row>
        <row r="235">
          <cell r="C235">
            <v>2317154.71</v>
          </cell>
          <cell r="D235">
            <v>0</v>
          </cell>
          <cell r="S235" t="str">
            <v>0100-0089032-000-EUR</v>
          </cell>
          <cell r="T235" t="str">
            <v>0100-0089032-000-EUR-KARACHI</v>
          </cell>
        </row>
        <row r="236">
          <cell r="C236">
            <v>118860000</v>
          </cell>
          <cell r="D236">
            <v>0</v>
          </cell>
          <cell r="S236" t="str">
            <v>0440-0090167-000-USD</v>
          </cell>
          <cell r="T236" t="str">
            <v>0440-0090167-000-USD-KARACHI</v>
          </cell>
        </row>
        <row r="237">
          <cell r="C237">
            <v>10000000</v>
          </cell>
          <cell r="D237">
            <v>0</v>
          </cell>
          <cell r="S237" t="str">
            <v>0440-0086400-000-PKR</v>
          </cell>
          <cell r="T237" t="str">
            <v>0440-0086400-000-PKR-KARACHI</v>
          </cell>
        </row>
        <row r="238">
          <cell r="C238">
            <v>546791000</v>
          </cell>
          <cell r="D238">
            <v>0</v>
          </cell>
          <cell r="S238" t="str">
            <v>0442-0080200-000-PKR</v>
          </cell>
          <cell r="T238" t="str">
            <v>0442-0080200-000-PKR-KARACHI</v>
          </cell>
        </row>
        <row r="239">
          <cell r="C239">
            <v>497559500</v>
          </cell>
          <cell r="D239">
            <v>0</v>
          </cell>
          <cell r="S239" t="str">
            <v>0442-0081400-000-PKR</v>
          </cell>
          <cell r="T239" t="str">
            <v>0442-0081400-000-PKR-KARACHI</v>
          </cell>
        </row>
        <row r="240">
          <cell r="C240">
            <v>199592000</v>
          </cell>
          <cell r="D240">
            <v>0</v>
          </cell>
          <cell r="S240" t="str">
            <v>0442-0083900-000-PKR</v>
          </cell>
          <cell r="T240" t="str">
            <v>0442-0083900-000-PKR-KARACHI</v>
          </cell>
        </row>
        <row r="241">
          <cell r="C241">
            <v>199489800</v>
          </cell>
          <cell r="D241">
            <v>0</v>
          </cell>
          <cell r="S241" t="str">
            <v>0442-0085500-000-PKR</v>
          </cell>
          <cell r="T241" t="str">
            <v>0442-0085500-000-PKR-KARACHI</v>
          </cell>
        </row>
        <row r="242">
          <cell r="C242">
            <v>99474600</v>
          </cell>
          <cell r="D242">
            <v>0</v>
          </cell>
          <cell r="S242" t="str">
            <v>0442-0090558-000-PKR</v>
          </cell>
          <cell r="T242" t="str">
            <v>0442-0090558-000-PKR-KARACHI</v>
          </cell>
        </row>
        <row r="243">
          <cell r="C243">
            <v>60000000</v>
          </cell>
          <cell r="D243">
            <v>0</v>
          </cell>
          <cell r="S243" t="str">
            <v>0442-0075032-000-PKR</v>
          </cell>
          <cell r="T243" t="str">
            <v>0442-0075032-000-PKR-KARACHI</v>
          </cell>
        </row>
        <row r="244">
          <cell r="C244">
            <v>50000000</v>
          </cell>
          <cell r="D244">
            <v>0</v>
          </cell>
          <cell r="S244" t="str">
            <v>0440-0075037-000-PKR</v>
          </cell>
          <cell r="T244" t="str">
            <v>0440-0075037-000-PKR-KARACHI</v>
          </cell>
        </row>
        <row r="245">
          <cell r="C245">
            <v>50000000</v>
          </cell>
          <cell r="D245">
            <v>0</v>
          </cell>
          <cell r="S245" t="str">
            <v>0440-0075034-000-PKR</v>
          </cell>
          <cell r="T245" t="str">
            <v>0440-0075034-000-PKR-KARACHI</v>
          </cell>
        </row>
        <row r="246">
          <cell r="C246">
            <v>50000000</v>
          </cell>
          <cell r="D246">
            <v>0</v>
          </cell>
          <cell r="S246" t="str">
            <v>0440-0075039-000-PKR</v>
          </cell>
          <cell r="T246" t="str">
            <v>0440-0075039-000-PKR-KARACHI</v>
          </cell>
        </row>
        <row r="247">
          <cell r="C247">
            <v>50000000</v>
          </cell>
          <cell r="D247">
            <v>0</v>
          </cell>
          <cell r="S247" t="str">
            <v>0440-0017135-000-PKR</v>
          </cell>
          <cell r="T247" t="str">
            <v>0440-0017135-000-PKR-KARACHI</v>
          </cell>
        </row>
        <row r="248">
          <cell r="C248">
            <v>0</v>
          </cell>
          <cell r="D248">
            <v>35876931.640000001</v>
          </cell>
          <cell r="S248" t="str">
            <v>2507-8002414-000-PKR</v>
          </cell>
          <cell r="T248" t="str">
            <v>2507-8002414-000-PKR-KARACHI</v>
          </cell>
        </row>
        <row r="249">
          <cell r="C249">
            <v>42500000</v>
          </cell>
          <cell r="D249">
            <v>0</v>
          </cell>
          <cell r="S249" t="str">
            <v>0190-8002100-000-PKR</v>
          </cell>
          <cell r="T249" t="str">
            <v>0190-8002100-000-PKR-KARACHI</v>
          </cell>
        </row>
        <row r="250">
          <cell r="C250">
            <v>25000000</v>
          </cell>
          <cell r="D250">
            <v>0</v>
          </cell>
          <cell r="S250" t="str">
            <v>0190-8002209-000-PKR</v>
          </cell>
          <cell r="T250" t="str">
            <v>0190-8002209-000-PKR-KARACHI</v>
          </cell>
        </row>
        <row r="251">
          <cell r="C251">
            <v>325000</v>
          </cell>
          <cell r="D251">
            <v>0</v>
          </cell>
          <cell r="S251" t="str">
            <v>0190-8003030-001-PKR</v>
          </cell>
          <cell r="T251" t="str">
            <v>0190-8003030-001-PKR-KARACHI</v>
          </cell>
        </row>
        <row r="252">
          <cell r="C252">
            <v>57820000</v>
          </cell>
          <cell r="D252">
            <v>0</v>
          </cell>
          <cell r="S252" t="str">
            <v>2150-0012264-000-PKR</v>
          </cell>
          <cell r="T252" t="str">
            <v>2150-0012264-000-PKR-KARACHI</v>
          </cell>
        </row>
        <row r="253">
          <cell r="C253">
            <v>501997000</v>
          </cell>
          <cell r="D253">
            <v>0</v>
          </cell>
          <cell r="S253" t="str">
            <v>0202-0080000-000-PKR</v>
          </cell>
          <cell r="T253" t="str">
            <v>0202-0080000-000-PKR-KARACHI</v>
          </cell>
        </row>
        <row r="254">
          <cell r="C254">
            <v>0</v>
          </cell>
          <cell r="D254">
            <v>101997000</v>
          </cell>
          <cell r="S254" t="str">
            <v>2202-0080000-000-PKR</v>
          </cell>
          <cell r="T254" t="str">
            <v>2202-0080000-000-PKR-KARACHI</v>
          </cell>
        </row>
        <row r="255">
          <cell r="C255">
            <v>51446671.130000003</v>
          </cell>
          <cell r="D255">
            <v>0</v>
          </cell>
          <cell r="S255" t="str">
            <v>8242-8240000-000-PKR</v>
          </cell>
          <cell r="T255" t="str">
            <v>8242-8240000-000-PKR-KARACHI</v>
          </cell>
        </row>
        <row r="256">
          <cell r="C256">
            <v>5572870</v>
          </cell>
          <cell r="D256">
            <v>0</v>
          </cell>
          <cell r="S256" t="str">
            <v>0190-8003030-002-PKR</v>
          </cell>
          <cell r="T256" t="str">
            <v>0190-8003030-002-PKR-KARACHI</v>
          </cell>
        </row>
        <row r="257">
          <cell r="C257">
            <v>25000000</v>
          </cell>
          <cell r="D257">
            <v>0</v>
          </cell>
          <cell r="S257" t="str">
            <v>0190-8003100-000-PKR</v>
          </cell>
          <cell r="T257" t="str">
            <v>0190-8003100-000-PKR-KARACHI</v>
          </cell>
        </row>
        <row r="258">
          <cell r="C258">
            <v>202689940.99000001</v>
          </cell>
          <cell r="D258">
            <v>0</v>
          </cell>
          <cell r="S258" t="str">
            <v>0190-8003030-000-PKR</v>
          </cell>
          <cell r="T258" t="str">
            <v>0190-8003030-000-PKR-KARACHI</v>
          </cell>
        </row>
        <row r="259">
          <cell r="C259">
            <v>35663690</v>
          </cell>
          <cell r="D259">
            <v>0</v>
          </cell>
          <cell r="S259" t="str">
            <v>2150-0033037-000-PKR</v>
          </cell>
          <cell r="T259" t="str">
            <v>2150-0033037-000-PKR-LAHORE</v>
          </cell>
        </row>
        <row r="260">
          <cell r="C260">
            <v>899800</v>
          </cell>
          <cell r="D260">
            <v>0</v>
          </cell>
          <cell r="S260" t="str">
            <v>2150-0032973-000-PKR</v>
          </cell>
          <cell r="T260" t="str">
            <v>2150-0032973-000-PKR-LAHORE</v>
          </cell>
        </row>
        <row r="261">
          <cell r="C261">
            <v>80000000</v>
          </cell>
          <cell r="D261">
            <v>0</v>
          </cell>
          <cell r="S261" t="str">
            <v>2150-0032755-001-PKR</v>
          </cell>
          <cell r="T261" t="str">
            <v>2150-0032755-001-PKR-LAHORE</v>
          </cell>
        </row>
        <row r="262">
          <cell r="C262">
            <v>87535067.790000007</v>
          </cell>
          <cell r="D262">
            <v>0</v>
          </cell>
          <cell r="S262" t="str">
            <v>2150-0032763-000-PKR</v>
          </cell>
          <cell r="T262" t="str">
            <v>2150-0032763-000-PKR-LAHORE</v>
          </cell>
        </row>
        <row r="263">
          <cell r="C263">
            <v>24491113.649999999</v>
          </cell>
          <cell r="D263">
            <v>0</v>
          </cell>
          <cell r="S263" t="str">
            <v>2150-0032778-000-PKR</v>
          </cell>
          <cell r="T263" t="str">
            <v>2150-0032778-000-PKR-LAHORE</v>
          </cell>
        </row>
        <row r="264">
          <cell r="C264">
            <v>43750000</v>
          </cell>
          <cell r="D264">
            <v>0</v>
          </cell>
          <cell r="S264" t="str">
            <v>2150-0032834-001-PKR</v>
          </cell>
          <cell r="T264" t="str">
            <v>2150-0032834-001-PKR-LAHORE</v>
          </cell>
        </row>
        <row r="265">
          <cell r="C265">
            <v>3498154</v>
          </cell>
          <cell r="D265">
            <v>0</v>
          </cell>
          <cell r="S265" t="str">
            <v>2150-0032881-000-PKR</v>
          </cell>
          <cell r="T265" t="str">
            <v>2150-0032881-000-PKR-LAHORE</v>
          </cell>
        </row>
        <row r="266">
          <cell r="C266">
            <v>99784910.980000004</v>
          </cell>
          <cell r="D266">
            <v>0</v>
          </cell>
          <cell r="S266" t="str">
            <v>2150-0032588-000-PKR</v>
          </cell>
          <cell r="T266" t="str">
            <v>2150-0032588-000-PKR-LAHORE</v>
          </cell>
        </row>
        <row r="267">
          <cell r="C267">
            <v>6474593</v>
          </cell>
          <cell r="D267">
            <v>0</v>
          </cell>
          <cell r="S267" t="str">
            <v>2150-0032884-000-PKR</v>
          </cell>
          <cell r="T267" t="str">
            <v>2150-0032884-000-PKR-LAHORE</v>
          </cell>
        </row>
        <row r="268">
          <cell r="C268">
            <v>8370954</v>
          </cell>
          <cell r="D268">
            <v>0</v>
          </cell>
          <cell r="S268" t="str">
            <v>2150-0032896-000-PKR</v>
          </cell>
          <cell r="T268" t="str">
            <v>2150-0032896-000-PKR-LAHORE</v>
          </cell>
        </row>
        <row r="269">
          <cell r="C269">
            <v>18883424</v>
          </cell>
          <cell r="D269">
            <v>0</v>
          </cell>
          <cell r="S269" t="str">
            <v>2150-0032932-000-PKR</v>
          </cell>
          <cell r="T269" t="str">
            <v>2150-0032932-000-PKR-LAHORE</v>
          </cell>
        </row>
        <row r="270">
          <cell r="C270">
            <v>971686.91</v>
          </cell>
          <cell r="D270">
            <v>0</v>
          </cell>
          <cell r="S270" t="str">
            <v>2150-0032625-000-PKR</v>
          </cell>
          <cell r="T270" t="str">
            <v>2150-0032625-000-PKR-LAHORE</v>
          </cell>
        </row>
        <row r="271">
          <cell r="C271">
            <v>899800</v>
          </cell>
          <cell r="D271">
            <v>0</v>
          </cell>
          <cell r="S271" t="str">
            <v>2150-0032974-000-PKR</v>
          </cell>
          <cell r="T271" t="str">
            <v>2150-0032974-000-PKR-LAHORE</v>
          </cell>
        </row>
        <row r="272">
          <cell r="C272">
            <v>798800</v>
          </cell>
          <cell r="D272">
            <v>0</v>
          </cell>
          <cell r="S272" t="str">
            <v>2150-0032975-000-PKR</v>
          </cell>
          <cell r="T272" t="str">
            <v>2150-0032975-000-PKR-LAHORE</v>
          </cell>
        </row>
        <row r="273">
          <cell r="C273">
            <v>800000</v>
          </cell>
          <cell r="D273">
            <v>0</v>
          </cell>
          <cell r="S273" t="str">
            <v>2150-0032976-000-PKR</v>
          </cell>
          <cell r="T273" t="str">
            <v>2150-0032976-000-PKR-LAHORE</v>
          </cell>
        </row>
        <row r="274">
          <cell r="C274">
            <v>9509550</v>
          </cell>
          <cell r="D274">
            <v>0</v>
          </cell>
          <cell r="S274" t="str">
            <v>2150-0032988-000-PKR</v>
          </cell>
          <cell r="T274" t="str">
            <v>2150-0032988-000-PKR-LAHORE</v>
          </cell>
        </row>
        <row r="275">
          <cell r="C275">
            <v>979500</v>
          </cell>
          <cell r="D275">
            <v>0</v>
          </cell>
          <cell r="S275" t="str">
            <v>2150-0033006-000-PKR</v>
          </cell>
          <cell r="T275" t="str">
            <v>2150-0033006-000-PKR-LAHORE</v>
          </cell>
        </row>
        <row r="276">
          <cell r="C276">
            <v>1248505</v>
          </cell>
          <cell r="D276">
            <v>0</v>
          </cell>
          <cell r="S276" t="str">
            <v>2150-0033029-000-PKR</v>
          </cell>
          <cell r="T276" t="str">
            <v>2150-0033029-000-PKR-LAHORE</v>
          </cell>
        </row>
        <row r="277">
          <cell r="C277">
            <v>14774706.880000001</v>
          </cell>
          <cell r="D277">
            <v>0</v>
          </cell>
          <cell r="S277" t="str">
            <v>0852-0014948-000-USD</v>
          </cell>
          <cell r="T277" t="str">
            <v>0852-0014948-000-USD-KARACHI</v>
          </cell>
        </row>
        <row r="278">
          <cell r="C278">
            <v>5969066</v>
          </cell>
          <cell r="D278">
            <v>0</v>
          </cell>
          <cell r="S278" t="str">
            <v>2150-0033084-000-PKR</v>
          </cell>
          <cell r="T278" t="str">
            <v>2150-0033084-000-PKR-LAHORE</v>
          </cell>
        </row>
        <row r="279">
          <cell r="C279">
            <v>349250</v>
          </cell>
          <cell r="D279">
            <v>0</v>
          </cell>
          <cell r="S279" t="str">
            <v>2150-0033041-000-PKR</v>
          </cell>
          <cell r="T279" t="str">
            <v>2150-0033041-000-PKR-LAHORE</v>
          </cell>
        </row>
        <row r="280">
          <cell r="C280">
            <v>153004</v>
          </cell>
          <cell r="D280">
            <v>0</v>
          </cell>
          <cell r="S280" t="str">
            <v>2150-0033045-000-PKR</v>
          </cell>
          <cell r="T280" t="str">
            <v>2150-0033045-000-PKR-LAHORE</v>
          </cell>
        </row>
        <row r="281">
          <cell r="C281">
            <v>5980000</v>
          </cell>
          <cell r="D281">
            <v>0</v>
          </cell>
          <cell r="S281" t="str">
            <v>2150-0033057-000-PKR</v>
          </cell>
          <cell r="T281" t="str">
            <v>2150-0033057-000-PKR-LAHORE</v>
          </cell>
        </row>
        <row r="282">
          <cell r="C282">
            <v>799800</v>
          </cell>
          <cell r="D282">
            <v>0</v>
          </cell>
          <cell r="S282" t="str">
            <v>2150-0032501-000-PKR</v>
          </cell>
          <cell r="T282" t="str">
            <v>2150-0032501-000-PKR-LAHORE</v>
          </cell>
        </row>
        <row r="283">
          <cell r="C283">
            <v>6791100</v>
          </cell>
          <cell r="D283">
            <v>0</v>
          </cell>
          <cell r="S283" t="str">
            <v>2150-0033020-000-PKR</v>
          </cell>
          <cell r="T283" t="str">
            <v>2150-0033020-000-PKR-LAHORE</v>
          </cell>
        </row>
        <row r="284">
          <cell r="C284">
            <v>85000000</v>
          </cell>
          <cell r="D284">
            <v>0</v>
          </cell>
          <cell r="S284" t="str">
            <v>0440-0016757-000-PKR</v>
          </cell>
          <cell r="T284" t="str">
            <v>0440-0016757-000-PKR-KARACHI</v>
          </cell>
        </row>
        <row r="285">
          <cell r="C285">
            <v>158168</v>
          </cell>
          <cell r="D285">
            <v>0</v>
          </cell>
          <cell r="S285" t="str">
            <v>2150-0011721-001-PKR</v>
          </cell>
          <cell r="T285" t="str">
            <v>2150-0011721-001-PKR-KARACHI</v>
          </cell>
        </row>
        <row r="286">
          <cell r="C286">
            <v>1314278.98</v>
          </cell>
          <cell r="D286">
            <v>0</v>
          </cell>
          <cell r="S286" t="str">
            <v>2150-0013205-000-PKR</v>
          </cell>
          <cell r="T286" t="str">
            <v>2150-0013205-000-PKR-KARACHI</v>
          </cell>
        </row>
        <row r="287">
          <cell r="C287">
            <v>9078573.8200000003</v>
          </cell>
          <cell r="D287">
            <v>0</v>
          </cell>
          <cell r="S287" t="str">
            <v>2150-0014948-000-PKR</v>
          </cell>
          <cell r="T287" t="str">
            <v>2150-0014948-000-PKR-KARACHI</v>
          </cell>
        </row>
        <row r="288">
          <cell r="C288">
            <v>8220957.2300000004</v>
          </cell>
          <cell r="D288">
            <v>0</v>
          </cell>
          <cell r="S288" t="str">
            <v>2150-0015062-000-PKR</v>
          </cell>
          <cell r="T288" t="str">
            <v>2150-0015062-000-PKR-KARACHI</v>
          </cell>
        </row>
        <row r="289">
          <cell r="C289">
            <v>75000000</v>
          </cell>
          <cell r="D289">
            <v>0</v>
          </cell>
          <cell r="S289" t="str">
            <v>0440-0015719-000-PKR</v>
          </cell>
          <cell r="T289" t="str">
            <v>0440-0015719-000-PKR-KARACHI</v>
          </cell>
        </row>
        <row r="290">
          <cell r="C290">
            <v>74257.919999999998</v>
          </cell>
          <cell r="D290">
            <v>0</v>
          </cell>
          <cell r="S290" t="str">
            <v>2150-0015054-000-PKR</v>
          </cell>
          <cell r="T290" t="str">
            <v>2150-0015054-000-PKR-KARACHI</v>
          </cell>
        </row>
        <row r="291">
          <cell r="C291">
            <v>2992464.93</v>
          </cell>
          <cell r="D291">
            <v>0</v>
          </cell>
          <cell r="S291" t="str">
            <v>2150-0016228-000-PKR</v>
          </cell>
          <cell r="T291" t="str">
            <v>2150-0016228-000-PKR-KARACHI</v>
          </cell>
        </row>
        <row r="292">
          <cell r="C292">
            <v>1568426.96</v>
          </cell>
          <cell r="D292">
            <v>0</v>
          </cell>
          <cell r="S292" t="str">
            <v>2150-0032178-000-PKR</v>
          </cell>
          <cell r="T292" t="str">
            <v>2150-0032178-000-PKR-LAHORE</v>
          </cell>
        </row>
        <row r="293">
          <cell r="C293">
            <v>6000000</v>
          </cell>
          <cell r="D293">
            <v>0</v>
          </cell>
          <cell r="S293" t="str">
            <v>0190-0016925-237-PKR</v>
          </cell>
          <cell r="T293" t="str">
            <v>0190-0016925-237-PKR-KARACHI</v>
          </cell>
        </row>
        <row r="294">
          <cell r="C294">
            <v>20000000</v>
          </cell>
          <cell r="D294">
            <v>0</v>
          </cell>
          <cell r="S294" t="str">
            <v>0440-0017092-000-PKR</v>
          </cell>
          <cell r="T294" t="str">
            <v>0440-0017092-000-PKR-KARACHI</v>
          </cell>
        </row>
        <row r="295">
          <cell r="C295">
            <v>179528.05</v>
          </cell>
          <cell r="D295">
            <v>0</v>
          </cell>
          <cell r="S295" t="str">
            <v>2150-0017092-000-PKR</v>
          </cell>
          <cell r="T295" t="str">
            <v>2150-0017092-000-PKR-KARACHI</v>
          </cell>
        </row>
        <row r="296">
          <cell r="C296">
            <v>873289.38</v>
          </cell>
          <cell r="D296">
            <v>0</v>
          </cell>
          <cell r="S296" t="str">
            <v>2150-0031848-000-PKR</v>
          </cell>
          <cell r="T296" t="str">
            <v>2150-0031848-000-PKR-LAHORE</v>
          </cell>
        </row>
        <row r="297">
          <cell r="C297">
            <v>1389093.99</v>
          </cell>
          <cell r="D297">
            <v>0</v>
          </cell>
          <cell r="S297" t="str">
            <v>2150-0015719-000-PKR</v>
          </cell>
          <cell r="T297" t="str">
            <v>2150-0015719-000-PKR-KARACHI</v>
          </cell>
        </row>
        <row r="298">
          <cell r="C298">
            <v>47654408.159999996</v>
          </cell>
          <cell r="D298">
            <v>0</v>
          </cell>
          <cell r="S298" t="str">
            <v>2150-0031987-000-PKR</v>
          </cell>
          <cell r="T298" t="str">
            <v>2150-0031987-000-PKR-LAHORE</v>
          </cell>
        </row>
        <row r="299">
          <cell r="C299">
            <v>664957.1</v>
          </cell>
          <cell r="D299">
            <v>0</v>
          </cell>
          <cell r="S299" t="str">
            <v>2150-0017097-000-PKR</v>
          </cell>
          <cell r="T299" t="str">
            <v>2150-0017097-000-PKR-KARACHI</v>
          </cell>
        </row>
        <row r="300">
          <cell r="C300">
            <v>10196263.73</v>
          </cell>
          <cell r="D300">
            <v>0</v>
          </cell>
          <cell r="S300" t="str">
            <v>2150-0031757-000-PKR</v>
          </cell>
          <cell r="T300" t="str">
            <v>2150-0031757-000-PKR-LAHORE</v>
          </cell>
        </row>
        <row r="301">
          <cell r="C301">
            <v>56703089.75</v>
          </cell>
          <cell r="D301">
            <v>0</v>
          </cell>
          <cell r="S301" t="str">
            <v>2150-0031376-000-PKR</v>
          </cell>
          <cell r="T301" t="str">
            <v>2150-0031376-000-PKR-LAHORE</v>
          </cell>
        </row>
        <row r="302">
          <cell r="C302">
            <v>23802098.800000001</v>
          </cell>
          <cell r="D302">
            <v>0</v>
          </cell>
          <cell r="S302" t="str">
            <v>2150-0030609-000-PKR</v>
          </cell>
          <cell r="T302" t="str">
            <v>2150-0030609-000-PKR-LAHORE</v>
          </cell>
        </row>
        <row r="303">
          <cell r="C303">
            <v>151788043.97999999</v>
          </cell>
          <cell r="D303">
            <v>0</v>
          </cell>
          <cell r="S303" t="str">
            <v>2150-0030575-000-PKR</v>
          </cell>
          <cell r="T303" t="str">
            <v>2150-0030575-000-PKR-LAHORE</v>
          </cell>
        </row>
        <row r="304">
          <cell r="C304">
            <v>71604621.019999996</v>
          </cell>
          <cell r="D304">
            <v>0</v>
          </cell>
          <cell r="S304" t="str">
            <v>2150-0017863-000-PKR</v>
          </cell>
          <cell r="T304" t="str">
            <v>2150-0017863-000-PKR-KARACHI</v>
          </cell>
        </row>
        <row r="305">
          <cell r="C305">
            <v>97248876.629999995</v>
          </cell>
          <cell r="D305">
            <v>0</v>
          </cell>
          <cell r="S305" t="str">
            <v>2150-0017836-000-PKR</v>
          </cell>
          <cell r="T305" t="str">
            <v>2150-0017836-000-PKR-KARACHI</v>
          </cell>
        </row>
        <row r="306">
          <cell r="C306">
            <v>45000000</v>
          </cell>
          <cell r="D306">
            <v>0</v>
          </cell>
          <cell r="S306" t="str">
            <v>0440-0017771-000-PKR</v>
          </cell>
          <cell r="T306" t="str">
            <v>0440-0017771-000-PKR-KARACHI</v>
          </cell>
        </row>
        <row r="307">
          <cell r="C307">
            <v>15853704.550000001</v>
          </cell>
          <cell r="D307">
            <v>0</v>
          </cell>
          <cell r="S307" t="str">
            <v>2150-0017593-000-PKR</v>
          </cell>
          <cell r="T307" t="str">
            <v>2150-0017593-000-PKR-KARACHI</v>
          </cell>
        </row>
        <row r="308">
          <cell r="C308">
            <v>70000000</v>
          </cell>
          <cell r="D308">
            <v>0</v>
          </cell>
          <cell r="S308" t="str">
            <v>0832-0031376-000-PKR</v>
          </cell>
          <cell r="T308" t="str">
            <v>0832-0031376-000-PKR-LAHORE</v>
          </cell>
        </row>
        <row r="309">
          <cell r="C309">
            <v>70000000</v>
          </cell>
          <cell r="D309">
            <v>0</v>
          </cell>
          <cell r="S309" t="str">
            <v>0832-0031757-000-PKR</v>
          </cell>
          <cell r="T309" t="str">
            <v>0832-0031757-000-PKR-LAHORE</v>
          </cell>
        </row>
        <row r="310">
          <cell r="C310">
            <v>50000000</v>
          </cell>
          <cell r="D310">
            <v>0</v>
          </cell>
          <cell r="S310" t="str">
            <v>0832-0032128-000-PKR</v>
          </cell>
          <cell r="T310" t="str">
            <v>0832-0032128-000-PKR-LAHORE</v>
          </cell>
        </row>
        <row r="311">
          <cell r="C311">
            <v>40000000</v>
          </cell>
          <cell r="D311">
            <v>0</v>
          </cell>
          <cell r="S311" t="str">
            <v>0832-0032778-000-PKR</v>
          </cell>
          <cell r="T311" t="str">
            <v>0832-0032778-000-PKR-LAHORE</v>
          </cell>
        </row>
        <row r="312">
          <cell r="C312">
            <v>200000000</v>
          </cell>
          <cell r="D312">
            <v>0</v>
          </cell>
          <cell r="S312" t="str">
            <v>0170-0017256-000-PKR</v>
          </cell>
          <cell r="T312" t="str">
            <v>0170-0017256-000-PKR-KARACHI</v>
          </cell>
        </row>
        <row r="313">
          <cell r="C313">
            <v>19345000</v>
          </cell>
          <cell r="D313">
            <v>0</v>
          </cell>
          <cell r="S313" t="str">
            <v>0170-0032936-000-PKR</v>
          </cell>
          <cell r="T313" t="str">
            <v>0170-0032936-000-PKR-LAHORE</v>
          </cell>
        </row>
        <row r="314">
          <cell r="C314">
            <v>99600000</v>
          </cell>
          <cell r="D314">
            <v>0</v>
          </cell>
          <cell r="S314" t="str">
            <v>0170-0032785-000-PKR</v>
          </cell>
          <cell r="T314" t="str">
            <v>0170-0032785-000-PKR-LAHORE</v>
          </cell>
        </row>
        <row r="315">
          <cell r="C315">
            <v>150000000</v>
          </cell>
          <cell r="D315">
            <v>0</v>
          </cell>
          <cell r="S315" t="str">
            <v>0170-0017771-000-PKR</v>
          </cell>
          <cell r="T315" t="str">
            <v>0170-0017771-000-PKR-KARACHI</v>
          </cell>
        </row>
        <row r="316">
          <cell r="C316">
            <v>70000000</v>
          </cell>
          <cell r="D316">
            <v>0</v>
          </cell>
          <cell r="S316" t="str">
            <v>0170-0015054-000-PKR</v>
          </cell>
          <cell r="T316" t="str">
            <v>0170-0015054-000-PKR-KARACHI</v>
          </cell>
        </row>
        <row r="317">
          <cell r="C317">
            <v>40000000</v>
          </cell>
          <cell r="D317">
            <v>0</v>
          </cell>
          <cell r="S317" t="str">
            <v>0170-0016757-000-PKR</v>
          </cell>
          <cell r="T317" t="str">
            <v>0170-0016757-000-PKR-KARACHI</v>
          </cell>
        </row>
        <row r="318">
          <cell r="C318">
            <v>43000000</v>
          </cell>
          <cell r="D318">
            <v>0</v>
          </cell>
          <cell r="S318" t="str">
            <v>0170-0015062-000-PKR</v>
          </cell>
          <cell r="T318" t="str">
            <v>0170-0015062-000-PKR-KARACHI</v>
          </cell>
        </row>
        <row r="319">
          <cell r="C319">
            <v>60000000</v>
          </cell>
          <cell r="D319">
            <v>0</v>
          </cell>
          <cell r="S319" t="str">
            <v>0170-0032766-000-PKR</v>
          </cell>
          <cell r="T319" t="str">
            <v>0170-0032766-000-PKR-LAHORE</v>
          </cell>
        </row>
        <row r="320">
          <cell r="C320">
            <v>12820305</v>
          </cell>
          <cell r="D320">
            <v>0</v>
          </cell>
          <cell r="S320" t="str">
            <v>0852-0032921-000-PKR</v>
          </cell>
          <cell r="T320" t="str">
            <v>0852-0032921-000-PKR-LAHORE</v>
          </cell>
        </row>
        <row r="321">
          <cell r="C321">
            <v>5251763</v>
          </cell>
          <cell r="D321">
            <v>0</v>
          </cell>
          <cell r="S321" t="str">
            <v>0830-0081400-000-PKR</v>
          </cell>
          <cell r="T321" t="str">
            <v>0830-0081400-000-PKR-LAHORE</v>
          </cell>
        </row>
        <row r="322">
          <cell r="C322">
            <v>1573527</v>
          </cell>
          <cell r="D322">
            <v>0</v>
          </cell>
          <cell r="S322" t="str">
            <v>0850-0033018-000-PKR</v>
          </cell>
          <cell r="T322" t="str">
            <v>0850-0033018-000-PKR-LAHORE</v>
          </cell>
        </row>
        <row r="323">
          <cell r="C323">
            <v>5408199</v>
          </cell>
          <cell r="D323">
            <v>0</v>
          </cell>
          <cell r="S323" t="str">
            <v>0850-0032921-000-PKR</v>
          </cell>
          <cell r="T323" t="str">
            <v>0850-0032921-000-PKR-LAHORE</v>
          </cell>
        </row>
        <row r="324">
          <cell r="C324">
            <v>3500000</v>
          </cell>
          <cell r="D324">
            <v>0</v>
          </cell>
          <cell r="S324" t="str">
            <v>0830-0032778-000-PKR</v>
          </cell>
          <cell r="T324" t="str">
            <v>0830-0032778-000-PKR-LAHORE</v>
          </cell>
        </row>
        <row r="325">
          <cell r="C325">
            <v>1435200</v>
          </cell>
          <cell r="D325">
            <v>0</v>
          </cell>
          <cell r="S325" t="str">
            <v>0830-0032763-000-PKR</v>
          </cell>
          <cell r="T325" t="str">
            <v>0830-0032763-000-PKR-LAHORE</v>
          </cell>
        </row>
        <row r="326">
          <cell r="C326">
            <v>9712000</v>
          </cell>
          <cell r="D326">
            <v>0</v>
          </cell>
          <cell r="S326" t="str">
            <v>0830-0030560-000-PKR</v>
          </cell>
          <cell r="T326" t="str">
            <v>0830-0030560-000-PKR-LAHORE</v>
          </cell>
        </row>
        <row r="327">
          <cell r="C327">
            <v>20084931.620000001</v>
          </cell>
          <cell r="D327">
            <v>0</v>
          </cell>
          <cell r="S327" t="str">
            <v>0830-0083900-000-PKR</v>
          </cell>
          <cell r="T327" t="str">
            <v>0830-0083900-000-PKR-KARACHI</v>
          </cell>
        </row>
        <row r="328">
          <cell r="C328">
            <v>99975750</v>
          </cell>
          <cell r="D328">
            <v>0</v>
          </cell>
          <cell r="S328" t="str">
            <v>0830-0080500-000-PKR</v>
          </cell>
          <cell r="T328" t="str">
            <v>0830-0080500-000-PKR-KARACHI</v>
          </cell>
        </row>
        <row r="329">
          <cell r="C329">
            <v>6144196.6900000004</v>
          </cell>
          <cell r="D329">
            <v>0</v>
          </cell>
          <cell r="S329" t="str">
            <v>0850-0017508-000-PKR</v>
          </cell>
          <cell r="T329" t="str">
            <v>0850-0017508-000-PKR-KARACHI</v>
          </cell>
        </row>
        <row r="330">
          <cell r="C330">
            <v>14530798.470000001</v>
          </cell>
          <cell r="D330">
            <v>0</v>
          </cell>
          <cell r="S330" t="str">
            <v>0850-0015062-000-PKR</v>
          </cell>
          <cell r="T330" t="str">
            <v>0850-0015062-000-PKR-KARACHI</v>
          </cell>
        </row>
        <row r="331">
          <cell r="C331">
            <v>52095749.340000004</v>
          </cell>
          <cell r="D331">
            <v>0</v>
          </cell>
          <cell r="S331" t="str">
            <v>0830-0030609-000-PKR</v>
          </cell>
          <cell r="T331" t="str">
            <v>0830-0030609-000-PKR-LAHORE</v>
          </cell>
        </row>
        <row r="332">
          <cell r="C332">
            <v>3122832</v>
          </cell>
          <cell r="D332">
            <v>0</v>
          </cell>
          <cell r="S332" t="str">
            <v>0850-0033048-000-PKR</v>
          </cell>
          <cell r="T332" t="str">
            <v>0850-0033048-000-PKR-LAHORE</v>
          </cell>
        </row>
        <row r="333">
          <cell r="C333">
            <v>5126034.8099999996</v>
          </cell>
          <cell r="D333">
            <v>0</v>
          </cell>
          <cell r="S333" t="str">
            <v>0830-0090717-000-USD</v>
          </cell>
          <cell r="T333" t="str">
            <v>0830-0090717-000-USD-LAHORE</v>
          </cell>
        </row>
        <row r="334">
          <cell r="C334">
            <v>3091548.6</v>
          </cell>
          <cell r="D334">
            <v>0</v>
          </cell>
          <cell r="S334" t="str">
            <v>0830-0081081-000-USD</v>
          </cell>
          <cell r="T334" t="str">
            <v>0830-0081081-000-USD-LAHORE</v>
          </cell>
        </row>
        <row r="335">
          <cell r="C335">
            <v>9496489.0800000001</v>
          </cell>
          <cell r="D335">
            <v>0</v>
          </cell>
          <cell r="S335" t="str">
            <v>0830-0081097-000-USD</v>
          </cell>
          <cell r="T335" t="str">
            <v>0830-0081097-000-USD-LAHORE</v>
          </cell>
        </row>
        <row r="336">
          <cell r="C336">
            <v>4044624.54</v>
          </cell>
          <cell r="D336">
            <v>0</v>
          </cell>
          <cell r="S336" t="str">
            <v>0830-0081408-000-USD</v>
          </cell>
          <cell r="T336" t="str">
            <v>0830-0081408-000-USD-LAHORE</v>
          </cell>
        </row>
        <row r="337">
          <cell r="C337">
            <v>2008223.5</v>
          </cell>
          <cell r="D337">
            <v>0</v>
          </cell>
          <cell r="S337" t="str">
            <v>0830-0081505-000-USD</v>
          </cell>
          <cell r="T337" t="str">
            <v>0830-0081505-000-USD-LAHORE</v>
          </cell>
        </row>
        <row r="338">
          <cell r="C338">
            <v>14596800.800000001</v>
          </cell>
          <cell r="D338">
            <v>0</v>
          </cell>
          <cell r="S338" t="str">
            <v>0830-0090181-000-USD</v>
          </cell>
          <cell r="T338" t="str">
            <v>0830-0090181-000-USD-LAHORE</v>
          </cell>
        </row>
        <row r="339">
          <cell r="C339">
            <v>4229930.25</v>
          </cell>
          <cell r="D339">
            <v>0</v>
          </cell>
          <cell r="S339" t="str">
            <v>0830-0090218-000-USD</v>
          </cell>
          <cell r="T339" t="str">
            <v>0830-0090218-000-USD-LAHORE</v>
          </cell>
        </row>
        <row r="340">
          <cell r="C340">
            <v>8514568.7899999991</v>
          </cell>
          <cell r="D340">
            <v>0</v>
          </cell>
          <cell r="S340" t="str">
            <v>0830-0090388-000-USD</v>
          </cell>
          <cell r="T340" t="str">
            <v>0830-0090388-000-USD-LAHORE</v>
          </cell>
        </row>
        <row r="341">
          <cell r="C341">
            <v>7758950.21</v>
          </cell>
          <cell r="D341">
            <v>0</v>
          </cell>
          <cell r="S341" t="str">
            <v>0830-0081017-000-USD</v>
          </cell>
          <cell r="T341" t="str">
            <v>0830-0081017-000-USD-LAHORE</v>
          </cell>
        </row>
        <row r="342">
          <cell r="C342">
            <v>4673984.08</v>
          </cell>
          <cell r="D342">
            <v>0</v>
          </cell>
          <cell r="S342" t="str">
            <v>0830-0032128-000-USD</v>
          </cell>
          <cell r="T342" t="str">
            <v>0830-0032128-000-USD-LAHORE</v>
          </cell>
        </row>
        <row r="343">
          <cell r="C343">
            <v>2151190.6800000002</v>
          </cell>
          <cell r="D343">
            <v>0</v>
          </cell>
          <cell r="S343" t="str">
            <v>0830-0090265-000-USD</v>
          </cell>
          <cell r="T343" t="str">
            <v>0830-0090265-000-USD-LAHORE</v>
          </cell>
        </row>
        <row r="344">
          <cell r="C344">
            <v>25234667.390000001</v>
          </cell>
          <cell r="D344">
            <v>0</v>
          </cell>
          <cell r="S344" t="str">
            <v>0830-0015054-000-USD</v>
          </cell>
          <cell r="T344" t="str">
            <v>0830-0015054-000-USD-KARACHI</v>
          </cell>
        </row>
        <row r="345">
          <cell r="C345">
            <v>2006541.63</v>
          </cell>
          <cell r="D345">
            <v>0</v>
          </cell>
          <cell r="S345" t="str">
            <v>0830-0032766-000-USD</v>
          </cell>
          <cell r="T345" t="str">
            <v>0830-0032766-000-USD-LAHORE</v>
          </cell>
        </row>
        <row r="346">
          <cell r="C346">
            <v>11233705.83</v>
          </cell>
          <cell r="D346">
            <v>0</v>
          </cell>
          <cell r="S346" t="str">
            <v>0830-0031757-000-USD</v>
          </cell>
          <cell r="T346" t="str">
            <v>0830-0031757-000-USD-LAHORE</v>
          </cell>
        </row>
        <row r="347">
          <cell r="C347">
            <v>889595.78</v>
          </cell>
          <cell r="D347">
            <v>0</v>
          </cell>
          <cell r="S347" t="str">
            <v>0830-0031376-000-USD</v>
          </cell>
          <cell r="T347" t="str">
            <v>0830-0031376-000-USD-LAHORE</v>
          </cell>
        </row>
        <row r="348">
          <cell r="C348">
            <v>14091744.449999999</v>
          </cell>
          <cell r="D348">
            <v>0</v>
          </cell>
          <cell r="S348" t="str">
            <v>0830-0030609-000-USD</v>
          </cell>
          <cell r="T348" t="str">
            <v>0830-0030609-000-USD-LAHORE</v>
          </cell>
        </row>
        <row r="349">
          <cell r="C349">
            <v>8224052.8799999999</v>
          </cell>
          <cell r="D349">
            <v>0</v>
          </cell>
          <cell r="S349" t="str">
            <v>0830-0030560-000-EUR</v>
          </cell>
          <cell r="T349" t="str">
            <v>0830-0030560-000-EUR-LAHORE</v>
          </cell>
        </row>
        <row r="350">
          <cell r="C350">
            <v>2202409.2400000002</v>
          </cell>
          <cell r="D350">
            <v>0</v>
          </cell>
          <cell r="S350" t="str">
            <v>0830-0030542-000-USD</v>
          </cell>
          <cell r="T350" t="str">
            <v>0830-0030542-000-USD-LAHORE</v>
          </cell>
        </row>
        <row r="351">
          <cell r="C351">
            <v>8814063.3000000007</v>
          </cell>
          <cell r="D351">
            <v>0</v>
          </cell>
          <cell r="S351" t="str">
            <v>0830-0015062-000-USD</v>
          </cell>
          <cell r="T351" t="str">
            <v>0830-0015062-000-USD-KARACHI</v>
          </cell>
        </row>
        <row r="352">
          <cell r="C352">
            <v>4492908</v>
          </cell>
          <cell r="D352">
            <v>0</v>
          </cell>
          <cell r="S352" t="str">
            <v>0830-0081001-000-USD</v>
          </cell>
          <cell r="T352" t="str">
            <v>0830-0081001-000-USD-LAHORE</v>
          </cell>
        </row>
        <row r="353">
          <cell r="C353">
            <v>15402143.26</v>
          </cell>
          <cell r="D353">
            <v>0</v>
          </cell>
          <cell r="S353" t="str">
            <v>0830-0032778-000-USD</v>
          </cell>
          <cell r="T353" t="str">
            <v>0830-0032778-000-USD-LAHORE</v>
          </cell>
        </row>
        <row r="354">
          <cell r="C354">
            <v>6134658.5499999998</v>
          </cell>
          <cell r="D354">
            <v>0</v>
          </cell>
          <cell r="S354" t="str">
            <v>0440-0014377-000-PKR</v>
          </cell>
          <cell r="T354" t="str">
            <v>0440-0014377-000-PKR-KARACHI</v>
          </cell>
        </row>
        <row r="355">
          <cell r="C355">
            <v>475497.63</v>
          </cell>
          <cell r="D355">
            <v>0</v>
          </cell>
          <cell r="S355" t="str">
            <v>2151-0030723-004-PKR</v>
          </cell>
          <cell r="T355" t="str">
            <v>2151-0030723-004-PKR-LAHORE</v>
          </cell>
        </row>
        <row r="356">
          <cell r="C356">
            <v>2299370.37</v>
          </cell>
          <cell r="D356">
            <v>0</v>
          </cell>
          <cell r="S356" t="str">
            <v>2151-0030723-001-PKR</v>
          </cell>
          <cell r="T356" t="str">
            <v>2151-0030723-001-PKR-LAHORE</v>
          </cell>
        </row>
        <row r="357">
          <cell r="C357">
            <v>8636237.5999999996</v>
          </cell>
          <cell r="D357">
            <v>0</v>
          </cell>
          <cell r="S357" t="str">
            <v>0832-0030723-000-PKR</v>
          </cell>
          <cell r="T357" t="str">
            <v>0832-0030723-000-PKR-LAHORE</v>
          </cell>
        </row>
        <row r="358">
          <cell r="C358">
            <v>28657547.5</v>
          </cell>
          <cell r="D358">
            <v>0</v>
          </cell>
          <cell r="S358" t="str">
            <v>0440-0030723-000-PKR</v>
          </cell>
          <cell r="T358" t="str">
            <v>0440-0030723-000-PKR-LAHORE</v>
          </cell>
        </row>
        <row r="359">
          <cell r="C359">
            <v>1661860.59</v>
          </cell>
          <cell r="D359">
            <v>0</v>
          </cell>
          <cell r="S359" t="str">
            <v>2151-0015329-000-PKR</v>
          </cell>
          <cell r="T359" t="str">
            <v>2151-0015329-000-PKR-KARACHI</v>
          </cell>
        </row>
        <row r="360">
          <cell r="C360">
            <v>15660384</v>
          </cell>
          <cell r="D360">
            <v>0</v>
          </cell>
          <cell r="S360" t="str">
            <v>0190-0014406-000-PKR</v>
          </cell>
          <cell r="T360" t="str">
            <v>0190-0014406-000-PKR-KARACHI</v>
          </cell>
        </row>
        <row r="361">
          <cell r="C361">
            <v>3139211.11</v>
          </cell>
          <cell r="D361">
            <v>0</v>
          </cell>
          <cell r="S361" t="str">
            <v>0440-0015329-000-PKR</v>
          </cell>
          <cell r="T361" t="str">
            <v>0440-0015329-000-PKR-KARACHI</v>
          </cell>
        </row>
        <row r="362">
          <cell r="C362">
            <v>0</v>
          </cell>
          <cell r="D362">
            <v>40068653.210000001</v>
          </cell>
          <cell r="S362" t="str">
            <v>2506-0030723-000-PKR</v>
          </cell>
          <cell r="T362" t="str">
            <v>2506-0030723-000-PKR-LAHORE</v>
          </cell>
        </row>
        <row r="363">
          <cell r="C363">
            <v>0</v>
          </cell>
          <cell r="D363">
            <v>6134658.5499999998</v>
          </cell>
          <cell r="S363" t="str">
            <v>2506-0014377-000-PKR</v>
          </cell>
          <cell r="T363" t="str">
            <v>2506-0014377-000-PKR-KARACHI</v>
          </cell>
        </row>
        <row r="364">
          <cell r="C364">
            <v>0</v>
          </cell>
          <cell r="D364">
            <v>4801071.7</v>
          </cell>
          <cell r="S364" t="str">
            <v>2506-0015329-000-PKR</v>
          </cell>
          <cell r="T364" t="str">
            <v>2506-0015329-000-PKR-KARACHI</v>
          </cell>
        </row>
        <row r="365">
          <cell r="C365">
            <v>7056862.7000000002</v>
          </cell>
          <cell r="D365">
            <v>0</v>
          </cell>
          <cell r="S365" t="str">
            <v>0005-8001100-000-PKR</v>
          </cell>
          <cell r="T365" t="str">
            <v>0005-8001100-000-PKR-LAHORE</v>
          </cell>
        </row>
        <row r="366">
          <cell r="C366">
            <v>4326234.2699999996</v>
          </cell>
          <cell r="D366">
            <v>0</v>
          </cell>
          <cell r="S366" t="str">
            <v>0005-8001100-000-PKR</v>
          </cell>
          <cell r="T366" t="str">
            <v>0005-8001100-000-PKR-CLIFTON-KHI</v>
          </cell>
        </row>
        <row r="367">
          <cell r="C367">
            <v>23934009.059999999</v>
          </cell>
          <cell r="D367">
            <v>0</v>
          </cell>
          <cell r="S367" t="str">
            <v>0005-8001100-000-PKR</v>
          </cell>
          <cell r="T367" t="str">
            <v>0005-8001100-000-PKR-KARACHI</v>
          </cell>
        </row>
        <row r="368">
          <cell r="C368">
            <v>6583462.5</v>
          </cell>
          <cell r="D368">
            <v>0</v>
          </cell>
          <cell r="S368" t="str">
            <v>0002-8001201-000-PKR</v>
          </cell>
          <cell r="T368" t="str">
            <v>0002-8001201-000-PKR-KARACHI</v>
          </cell>
        </row>
        <row r="369">
          <cell r="C369">
            <v>1207760</v>
          </cell>
          <cell r="D369">
            <v>0</v>
          </cell>
          <cell r="S369" t="str">
            <v>0002-8001201-000-PKR</v>
          </cell>
          <cell r="T369" t="str">
            <v>0002-8001201-000-PKR-LAHORE</v>
          </cell>
        </row>
        <row r="370">
          <cell r="C370">
            <v>0</v>
          </cell>
          <cell r="D370">
            <v>109852.94</v>
          </cell>
          <cell r="S370" t="str">
            <v>2002-8001265-000-PKR</v>
          </cell>
          <cell r="T370" t="str">
            <v>2002-8001265-000-PKR-CLIFTON-KHI</v>
          </cell>
        </row>
        <row r="371">
          <cell r="C371">
            <v>0</v>
          </cell>
          <cell r="D371">
            <v>1636870.64</v>
          </cell>
          <cell r="S371" t="str">
            <v>2002-8001265-000-PKR</v>
          </cell>
          <cell r="T371" t="str">
            <v>2002-8001265-000-PKR-KARACHI</v>
          </cell>
        </row>
        <row r="372">
          <cell r="C372">
            <v>0</v>
          </cell>
          <cell r="D372">
            <v>300294.86</v>
          </cell>
          <cell r="S372" t="str">
            <v>2002-8001265-000-PKR</v>
          </cell>
          <cell r="T372" t="str">
            <v>2002-8001265-000-PKR-LAHORE</v>
          </cell>
        </row>
        <row r="373">
          <cell r="C373">
            <v>0</v>
          </cell>
          <cell r="D373">
            <v>536847.43000000005</v>
          </cell>
          <cell r="S373" t="str">
            <v>2002-8001263-000-PKR</v>
          </cell>
          <cell r="T373" t="str">
            <v>2002-8001263-000-PKR-KARACHI</v>
          </cell>
        </row>
        <row r="374">
          <cell r="C374">
            <v>0</v>
          </cell>
          <cell r="D374">
            <v>85928.39</v>
          </cell>
          <cell r="S374" t="str">
            <v>2002-8001263-000-PKR</v>
          </cell>
          <cell r="T374" t="str">
            <v>2002-8001263-000-PKR-LAHORE</v>
          </cell>
        </row>
        <row r="375">
          <cell r="C375">
            <v>0</v>
          </cell>
          <cell r="D375">
            <v>1158422.5</v>
          </cell>
          <cell r="S375" t="str">
            <v>2005-8001160-000-PKR</v>
          </cell>
          <cell r="T375" t="str">
            <v>2005-8001160-000-PKR-LAHORE</v>
          </cell>
        </row>
        <row r="376">
          <cell r="C376">
            <v>0</v>
          </cell>
          <cell r="D376">
            <v>925051.83</v>
          </cell>
          <cell r="S376" t="str">
            <v>2005-8001160-000-PKR</v>
          </cell>
          <cell r="T376" t="str">
            <v>2005-8001160-000-PKR-CLIFTON-KHI</v>
          </cell>
        </row>
        <row r="377">
          <cell r="C377">
            <v>0</v>
          </cell>
          <cell r="D377">
            <v>2440800.7400000002</v>
          </cell>
          <cell r="S377" t="str">
            <v>2005-8001160-000-PKR</v>
          </cell>
          <cell r="T377" t="str">
            <v>2005-8001160-000-PKR-KARACHI</v>
          </cell>
        </row>
        <row r="378">
          <cell r="C378">
            <v>1510794.18</v>
          </cell>
          <cell r="D378">
            <v>0</v>
          </cell>
          <cell r="S378" t="str">
            <v>0002-8001200-000-PKR</v>
          </cell>
          <cell r="T378" t="str">
            <v>0002-8001200-000-PKR-LAHORE</v>
          </cell>
        </row>
        <row r="379">
          <cell r="C379">
            <v>744384.38</v>
          </cell>
          <cell r="D379">
            <v>0</v>
          </cell>
          <cell r="S379" t="str">
            <v>0002-8001200-000-PKR</v>
          </cell>
          <cell r="T379" t="str">
            <v>0002-8001200-000-PKR-CLIFTON-KHI</v>
          </cell>
        </row>
        <row r="380">
          <cell r="C380">
            <v>7693850.5599999996</v>
          </cell>
          <cell r="D380">
            <v>0</v>
          </cell>
          <cell r="S380" t="str">
            <v>0002-8001200-000-PKR</v>
          </cell>
          <cell r="T380" t="str">
            <v>0002-8001200-000-PKR-KARACHI</v>
          </cell>
        </row>
        <row r="381">
          <cell r="C381">
            <v>1892052</v>
          </cell>
          <cell r="D381">
            <v>0</v>
          </cell>
          <cell r="S381" t="str">
            <v>0002-8001202-000-PKR</v>
          </cell>
          <cell r="T381" t="str">
            <v>0002-8001202-000-PKR-CLIFTON-KHI</v>
          </cell>
        </row>
        <row r="382">
          <cell r="C382">
            <v>5793957.5499999998</v>
          </cell>
          <cell r="D382">
            <v>0</v>
          </cell>
          <cell r="S382" t="str">
            <v>0002-8001202-000-PKR</v>
          </cell>
          <cell r="T382" t="str">
            <v>0002-8001202-000-PKR-KARACHI</v>
          </cell>
        </row>
        <row r="383">
          <cell r="C383">
            <v>1326129</v>
          </cell>
          <cell r="D383">
            <v>0</v>
          </cell>
          <cell r="S383" t="str">
            <v>0002-8001202-000-PKR</v>
          </cell>
          <cell r="T383" t="str">
            <v>0002-8001202-000-PKR-LAHORE</v>
          </cell>
        </row>
        <row r="384">
          <cell r="C384">
            <v>62500</v>
          </cell>
          <cell r="D384">
            <v>0</v>
          </cell>
          <cell r="S384" t="str">
            <v>0002-8001230-523-PKR</v>
          </cell>
          <cell r="T384" t="str">
            <v>0002-8001230-523-PKR-KARACHI</v>
          </cell>
        </row>
        <row r="385">
          <cell r="C385">
            <v>502829.94</v>
          </cell>
          <cell r="D385">
            <v>0</v>
          </cell>
          <cell r="S385" t="str">
            <v>0002-8001210-000-PKR</v>
          </cell>
          <cell r="T385" t="str">
            <v>0002-8001210-000-PKR-CLIFTON-KHI</v>
          </cell>
        </row>
        <row r="386">
          <cell r="C386">
            <v>10612891.060000001</v>
          </cell>
          <cell r="D386">
            <v>0</v>
          </cell>
          <cell r="S386" t="str">
            <v>0002-8001210-000-PKR</v>
          </cell>
          <cell r="T386" t="str">
            <v>0002-8001210-000-PKR-KARACHI</v>
          </cell>
        </row>
        <row r="387">
          <cell r="C387">
            <v>1622781.63</v>
          </cell>
          <cell r="D387">
            <v>0</v>
          </cell>
          <cell r="S387" t="str">
            <v>0002-8001210-000-PKR</v>
          </cell>
          <cell r="T387" t="str">
            <v>0002-8001210-000-PKR-LAHORE</v>
          </cell>
        </row>
        <row r="388">
          <cell r="C388">
            <v>0</v>
          </cell>
          <cell r="D388">
            <v>68595.34</v>
          </cell>
          <cell r="S388" t="str">
            <v>2002-8001264-000-PKR</v>
          </cell>
          <cell r="T388" t="str">
            <v>2002-8001264-000-PKR-LAHORE</v>
          </cell>
        </row>
        <row r="389">
          <cell r="C389">
            <v>0</v>
          </cell>
          <cell r="D389">
            <v>265568.44</v>
          </cell>
          <cell r="S389" t="str">
            <v>2002-8001264-000-PKR</v>
          </cell>
          <cell r="T389" t="str">
            <v>2002-8001264-000-PKR-KARACHI</v>
          </cell>
        </row>
        <row r="390">
          <cell r="C390">
            <v>0</v>
          </cell>
          <cell r="D390">
            <v>126136.46</v>
          </cell>
          <cell r="S390" t="str">
            <v>2002-8001264-000-PKR</v>
          </cell>
          <cell r="T390" t="str">
            <v>2002-8001264-000-PKR-CLIFTON-KHI</v>
          </cell>
        </row>
        <row r="391">
          <cell r="C391">
            <v>0</v>
          </cell>
          <cell r="D391">
            <v>380607.06</v>
          </cell>
          <cell r="S391" t="str">
            <v>2002-8001260-000-PKR</v>
          </cell>
          <cell r="T391" t="str">
            <v>2002-8001260-000-PKR-KARACHI</v>
          </cell>
        </row>
        <row r="392">
          <cell r="C392">
            <v>0</v>
          </cell>
          <cell r="D392">
            <v>59337.03</v>
          </cell>
          <cell r="S392" t="str">
            <v>2002-8001260-000-PKR</v>
          </cell>
          <cell r="T392" t="str">
            <v>2002-8001260-000-PKR-LAHORE</v>
          </cell>
        </row>
        <row r="393">
          <cell r="C393">
            <v>0</v>
          </cell>
          <cell r="D393">
            <v>96577.79</v>
          </cell>
          <cell r="S393" t="str">
            <v>2002-8001260-000-PKR</v>
          </cell>
          <cell r="T393" t="str">
            <v>2002-8001260-000-PKR-CLIFTON-KHI</v>
          </cell>
        </row>
        <row r="394">
          <cell r="C394">
            <v>350000</v>
          </cell>
          <cell r="D394">
            <v>0</v>
          </cell>
          <cell r="S394" t="str">
            <v>0005-8001012-000-PKR</v>
          </cell>
          <cell r="T394" t="str">
            <v>0005-8001012-000-PKR-KARACHI</v>
          </cell>
        </row>
        <row r="395">
          <cell r="C395">
            <v>2226933</v>
          </cell>
          <cell r="D395">
            <v>0</v>
          </cell>
          <cell r="S395" t="str">
            <v>0005-8001012-523-PKR</v>
          </cell>
          <cell r="T395" t="str">
            <v>0005-8001012-523-PKR-KARACHI</v>
          </cell>
        </row>
        <row r="396">
          <cell r="C396">
            <v>315865</v>
          </cell>
          <cell r="D396">
            <v>0</v>
          </cell>
          <cell r="S396" t="str">
            <v>0005-8001012-531-PKR</v>
          </cell>
          <cell r="T396" t="str">
            <v>0005-8001012-531-PKR-KARACHI</v>
          </cell>
        </row>
        <row r="397">
          <cell r="C397">
            <v>3000</v>
          </cell>
          <cell r="D397">
            <v>0</v>
          </cell>
          <cell r="S397" t="str">
            <v>0009-8000002-001-PKR</v>
          </cell>
          <cell r="T397" t="str">
            <v>0009-8000002-001-PKR-CLIFTON-KHI</v>
          </cell>
        </row>
        <row r="398">
          <cell r="C398">
            <v>1000</v>
          </cell>
          <cell r="D398">
            <v>0</v>
          </cell>
          <cell r="S398" t="str">
            <v>0009-8000002-001-PKR</v>
          </cell>
          <cell r="T398" t="str">
            <v>0009-8000002-001-PKR-LAHORE</v>
          </cell>
        </row>
        <row r="399">
          <cell r="C399">
            <v>29700</v>
          </cell>
          <cell r="D399">
            <v>0</v>
          </cell>
          <cell r="S399" t="str">
            <v>0009-8000002-001-PKR</v>
          </cell>
          <cell r="T399" t="str">
            <v>0009-8000002-001-PKR-KARACHI</v>
          </cell>
        </row>
        <row r="400">
          <cell r="C400">
            <v>10700</v>
          </cell>
          <cell r="D400">
            <v>0</v>
          </cell>
          <cell r="S400" t="str">
            <v>0009-8000002-002-PKR</v>
          </cell>
          <cell r="T400" t="str">
            <v>0009-8000002-002-PKR-LAHORE</v>
          </cell>
        </row>
        <row r="401">
          <cell r="C401">
            <v>3693080</v>
          </cell>
          <cell r="D401">
            <v>0</v>
          </cell>
          <cell r="S401" t="str">
            <v>0009-8002403-002-PKR</v>
          </cell>
          <cell r="T401" t="str">
            <v>0009-8002403-002-PKR-KARACHI</v>
          </cell>
        </row>
        <row r="402">
          <cell r="C402">
            <v>0</v>
          </cell>
          <cell r="D402">
            <v>79325.429999999993</v>
          </cell>
          <cell r="S402" t="str">
            <v>0100-0060000-000-AUD</v>
          </cell>
          <cell r="T402" t="str">
            <v>0100-0060000-000-AUD-LAHORE</v>
          </cell>
        </row>
        <row r="403">
          <cell r="C403">
            <v>0</v>
          </cell>
          <cell r="D403">
            <v>940276.88</v>
          </cell>
          <cell r="S403" t="str">
            <v>2150-0062000-000-GBP</v>
          </cell>
          <cell r="T403" t="str">
            <v>2150-0062000-000-GBP-KARACHI</v>
          </cell>
        </row>
        <row r="404">
          <cell r="C404">
            <v>0</v>
          </cell>
          <cell r="D404">
            <v>481273190.25</v>
          </cell>
          <cell r="S404" t="str">
            <v>2150-0062000-000-PKR</v>
          </cell>
          <cell r="T404" t="str">
            <v>2150-0062000-000-PKR-KARACHI</v>
          </cell>
        </row>
        <row r="405">
          <cell r="C405">
            <v>0</v>
          </cell>
          <cell r="D405">
            <v>39590097.399999999</v>
          </cell>
          <cell r="S405" t="str">
            <v>2150-0062000-000-USD</v>
          </cell>
          <cell r="T405" t="str">
            <v>2150-0062000-000-USD-KARACHI</v>
          </cell>
        </row>
        <row r="406">
          <cell r="C406">
            <v>23.74</v>
          </cell>
          <cell r="D406">
            <v>0</v>
          </cell>
          <cell r="S406" t="str">
            <v>2151-0062000-000-PKR</v>
          </cell>
          <cell r="T406" t="str">
            <v>2151-0062000-000-PKR-KARACHI</v>
          </cell>
        </row>
        <row r="407">
          <cell r="C407">
            <v>658737.09</v>
          </cell>
          <cell r="D407">
            <v>0</v>
          </cell>
          <cell r="S407" t="str">
            <v>0100-0060000-000-CHF</v>
          </cell>
          <cell r="T407" t="str">
            <v>0100-0060000-000-CHF-LAHORE</v>
          </cell>
        </row>
        <row r="408">
          <cell r="C408">
            <v>0</v>
          </cell>
          <cell r="D408">
            <v>12951909.01</v>
          </cell>
          <cell r="S408" t="str">
            <v>0100-0060000-000-EUR</v>
          </cell>
          <cell r="T408" t="str">
            <v>0100-0060000-000-EUR-LAHORE</v>
          </cell>
        </row>
        <row r="409">
          <cell r="C409">
            <v>0</v>
          </cell>
          <cell r="D409">
            <v>1144657.8700000001</v>
          </cell>
          <cell r="S409" t="str">
            <v>0100-0060000-000-GBP</v>
          </cell>
          <cell r="T409" t="str">
            <v>0100-0060000-000-GBP-LAHORE</v>
          </cell>
        </row>
        <row r="410">
          <cell r="C410">
            <v>0</v>
          </cell>
          <cell r="D410">
            <v>2026.5</v>
          </cell>
          <cell r="S410" t="str">
            <v>0100-0060000-000-JPY</v>
          </cell>
          <cell r="T410" t="str">
            <v>0100-0060000-000-JPY-LAHORE</v>
          </cell>
        </row>
        <row r="411">
          <cell r="C411">
            <v>0</v>
          </cell>
          <cell r="D411">
            <v>64937751.32</v>
          </cell>
          <cell r="S411" t="str">
            <v>0100-0060000-000-USD</v>
          </cell>
          <cell r="T411" t="str">
            <v>0100-0060000-000-USD-LAHORE</v>
          </cell>
        </row>
        <row r="412">
          <cell r="C412">
            <v>0</v>
          </cell>
          <cell r="D412">
            <v>117128.55</v>
          </cell>
          <cell r="S412" t="str">
            <v>2150-0062000-000-EUR</v>
          </cell>
          <cell r="T412" t="str">
            <v>2150-0062000-000-EUR-KARACHI</v>
          </cell>
        </row>
        <row r="413">
          <cell r="C413">
            <v>349993160.19999999</v>
          </cell>
          <cell r="D413">
            <v>0</v>
          </cell>
          <cell r="S413" t="str">
            <v>0100-0060000-000-PKR</v>
          </cell>
          <cell r="T413" t="str">
            <v>0100-0060000-000-PKR-LAHORE</v>
          </cell>
        </row>
        <row r="414">
          <cell r="C414">
            <v>64937751.32</v>
          </cell>
          <cell r="D414">
            <v>0</v>
          </cell>
          <cell r="S414" t="str">
            <v>2150-0061000-000-USD</v>
          </cell>
          <cell r="T414" t="str">
            <v>2150-0061000-000-USD-KARACHI</v>
          </cell>
        </row>
        <row r="415">
          <cell r="C415">
            <v>0</v>
          </cell>
          <cell r="D415">
            <v>349844091.19999999</v>
          </cell>
          <cell r="S415" t="str">
            <v>2150-0061000-000-PKR</v>
          </cell>
          <cell r="T415" t="str">
            <v>2150-0061000-000-PKR-KARACHI</v>
          </cell>
        </row>
        <row r="416">
          <cell r="C416">
            <v>2026.5</v>
          </cell>
          <cell r="D416">
            <v>0</v>
          </cell>
          <cell r="S416" t="str">
            <v>2150-0061000-000-JPY</v>
          </cell>
          <cell r="T416" t="str">
            <v>2150-0061000-000-JPY-KARACHI</v>
          </cell>
        </row>
        <row r="417">
          <cell r="C417">
            <v>1144657.8700000001</v>
          </cell>
          <cell r="D417">
            <v>0</v>
          </cell>
          <cell r="S417" t="str">
            <v>2150-0061000-000-GBP</v>
          </cell>
          <cell r="T417" t="str">
            <v>2150-0061000-000-GBP-KARACHI</v>
          </cell>
        </row>
        <row r="418">
          <cell r="C418">
            <v>12951909.01</v>
          </cell>
          <cell r="D418">
            <v>0</v>
          </cell>
          <cell r="S418" t="str">
            <v>2150-0061000-000-EUR</v>
          </cell>
          <cell r="T418" t="str">
            <v>2150-0061000-000-EUR-KARACHI</v>
          </cell>
        </row>
        <row r="419">
          <cell r="C419">
            <v>0</v>
          </cell>
          <cell r="D419">
            <v>658737.09</v>
          </cell>
          <cell r="S419" t="str">
            <v>2150-0061000-000-CHF</v>
          </cell>
          <cell r="T419" t="str">
            <v>2150-0061000-000-CHF-KARACHI</v>
          </cell>
        </row>
        <row r="420">
          <cell r="C420">
            <v>79325.429999999993</v>
          </cell>
          <cell r="D420">
            <v>0</v>
          </cell>
          <cell r="S420" t="str">
            <v>2150-0061000-000-AUD</v>
          </cell>
          <cell r="T420" t="str">
            <v>2150-0061000-000-AUD-KARACHI</v>
          </cell>
        </row>
        <row r="421">
          <cell r="C421">
            <v>39590097.399999999</v>
          </cell>
          <cell r="D421">
            <v>0</v>
          </cell>
          <cell r="S421" t="str">
            <v>0100-0060000-000-USD</v>
          </cell>
          <cell r="T421" t="str">
            <v>0100-0060000-000-USD-CLIFTON-KHI</v>
          </cell>
        </row>
        <row r="422">
          <cell r="C422">
            <v>481267440.25</v>
          </cell>
          <cell r="D422">
            <v>0</v>
          </cell>
          <cell r="S422" t="str">
            <v>0100-0060000-000-PKR</v>
          </cell>
          <cell r="T422" t="str">
            <v>0100-0060000-000-PKR-CLIFTON-KHI</v>
          </cell>
        </row>
        <row r="423">
          <cell r="C423">
            <v>0</v>
          </cell>
          <cell r="D423">
            <v>715.47</v>
          </cell>
          <cell r="S423" t="str">
            <v>2151-0061000-000-PKR</v>
          </cell>
          <cell r="T423" t="str">
            <v>2151-0061000-000-PKR-KARACHI</v>
          </cell>
        </row>
        <row r="424">
          <cell r="C424">
            <v>117128.55</v>
          </cell>
          <cell r="D424">
            <v>0</v>
          </cell>
          <cell r="S424" t="str">
            <v>0100-0060000-000-EUR</v>
          </cell>
          <cell r="T424" t="str">
            <v>0100-0060000-000-EUR-CLIFTON-KHI</v>
          </cell>
        </row>
        <row r="425">
          <cell r="C425">
            <v>940276.88</v>
          </cell>
          <cell r="D425">
            <v>0</v>
          </cell>
          <cell r="S425" t="str">
            <v>0100-0060000-000-GBP</v>
          </cell>
          <cell r="T425" t="str">
            <v>0100-0060000-000-GBP-CLIFTON-KHI</v>
          </cell>
        </row>
        <row r="426">
          <cell r="C426">
            <v>30111.4</v>
          </cell>
          <cell r="D426">
            <v>0</v>
          </cell>
          <cell r="S426" t="str">
            <v>8460-8460000-BKF-USD</v>
          </cell>
          <cell r="T426" t="str">
            <v>8460-8460000-BKF-USD-KARACHI</v>
          </cell>
        </row>
        <row r="427">
          <cell r="C427">
            <v>308052.43</v>
          </cell>
          <cell r="D427">
            <v>0</v>
          </cell>
          <cell r="S427" t="str">
            <v>8822-8822000-LOC-USD</v>
          </cell>
          <cell r="T427" t="str">
            <v>8822-8822000-LOC-USD-KARACHI</v>
          </cell>
        </row>
        <row r="428">
          <cell r="C428">
            <v>0</v>
          </cell>
          <cell r="D428">
            <v>22583.4</v>
          </cell>
          <cell r="S428" t="str">
            <v>8440-8440000-BKF-USD</v>
          </cell>
          <cell r="T428" t="str">
            <v>8440-8440000-BKF-USD-KARACHI</v>
          </cell>
        </row>
        <row r="429">
          <cell r="C429">
            <v>4660412.32</v>
          </cell>
          <cell r="D429">
            <v>0</v>
          </cell>
          <cell r="S429" t="str">
            <v>8460-8460000-LOC-PKR</v>
          </cell>
          <cell r="T429" t="str">
            <v>8460-8460000-LOC-PKR-KARACHI</v>
          </cell>
        </row>
        <row r="430">
          <cell r="C430">
            <v>12711.63</v>
          </cell>
          <cell r="D430">
            <v>0</v>
          </cell>
          <cell r="S430" t="str">
            <v>2151-0030723-000-PKR</v>
          </cell>
          <cell r="T430" t="str">
            <v>2151-0030723-000-PKR-LAHORE</v>
          </cell>
        </row>
        <row r="431">
          <cell r="C431">
            <v>291.39999999999998</v>
          </cell>
          <cell r="D431">
            <v>0</v>
          </cell>
          <cell r="S431" t="str">
            <v>2151-0032128-000-PKR</v>
          </cell>
          <cell r="T431" t="str">
            <v>2151-0032128-000-PKR-LAHORE</v>
          </cell>
        </row>
        <row r="432">
          <cell r="C432">
            <v>248151.58</v>
          </cell>
          <cell r="D432">
            <v>0</v>
          </cell>
          <cell r="S432" t="str">
            <v>2151-0031987-000-PKR</v>
          </cell>
          <cell r="T432" t="str">
            <v>2151-0031987-000-PKR-LAHORE</v>
          </cell>
        </row>
        <row r="433">
          <cell r="C433">
            <v>2762.93</v>
          </cell>
          <cell r="D433">
            <v>0</v>
          </cell>
          <cell r="S433" t="str">
            <v>2151-0031915-000-PKR</v>
          </cell>
          <cell r="T433" t="str">
            <v>2151-0031915-000-PKR-LAHORE</v>
          </cell>
        </row>
        <row r="434">
          <cell r="C434">
            <v>28901.3</v>
          </cell>
          <cell r="D434">
            <v>0</v>
          </cell>
          <cell r="S434" t="str">
            <v>2151-0032238-000-PKR</v>
          </cell>
          <cell r="T434" t="str">
            <v>2151-0032238-000-PKR-LAHORE</v>
          </cell>
        </row>
        <row r="435">
          <cell r="C435">
            <v>21834.25</v>
          </cell>
          <cell r="D435">
            <v>0</v>
          </cell>
          <cell r="S435" t="str">
            <v>2151-0031848-000-PKR</v>
          </cell>
          <cell r="T435" t="str">
            <v>2151-0031848-000-PKR-LAHORE</v>
          </cell>
        </row>
        <row r="436">
          <cell r="C436">
            <v>58121.58</v>
          </cell>
          <cell r="D436">
            <v>0</v>
          </cell>
          <cell r="S436" t="str">
            <v>2151-0031757-000-PKR</v>
          </cell>
          <cell r="T436" t="str">
            <v>2151-0031757-000-PKR-LAHORE</v>
          </cell>
        </row>
        <row r="437">
          <cell r="C437">
            <v>436622.4</v>
          </cell>
          <cell r="D437">
            <v>0</v>
          </cell>
          <cell r="S437" t="str">
            <v>2151-0031376-000-PKR</v>
          </cell>
          <cell r="T437" t="str">
            <v>2151-0031376-000-PKR-LAHORE</v>
          </cell>
        </row>
        <row r="438">
          <cell r="C438">
            <v>0</v>
          </cell>
          <cell r="D438">
            <v>9420140.1400000006</v>
          </cell>
          <cell r="S438" t="str">
            <v>2506-0030723-010-PKR</v>
          </cell>
          <cell r="T438" t="str">
            <v>2506-0030723-010-PKR-LAHORE</v>
          </cell>
        </row>
        <row r="439">
          <cell r="C439">
            <v>2002236.29</v>
          </cell>
          <cell r="D439">
            <v>0</v>
          </cell>
          <cell r="S439" t="str">
            <v>2151-0030723-003-PKR</v>
          </cell>
          <cell r="T439" t="str">
            <v>2151-0030723-003-PKR-LAHORE</v>
          </cell>
        </row>
        <row r="440">
          <cell r="C440">
            <v>7405192.2199999997</v>
          </cell>
          <cell r="D440">
            <v>0</v>
          </cell>
          <cell r="S440" t="str">
            <v>2151-0030723-002-PKR</v>
          </cell>
          <cell r="T440" t="str">
            <v>2151-0030723-002-PKR-LAHORE</v>
          </cell>
        </row>
        <row r="441">
          <cell r="C441">
            <v>467350.17</v>
          </cell>
          <cell r="D441">
            <v>0</v>
          </cell>
          <cell r="S441" t="str">
            <v>2151-0032178-000-PKR</v>
          </cell>
          <cell r="T441" t="str">
            <v>2151-0032178-000-PKR-LAHORE</v>
          </cell>
        </row>
        <row r="442">
          <cell r="C442">
            <v>154609.10999999999</v>
          </cell>
          <cell r="D442">
            <v>0</v>
          </cell>
          <cell r="S442" t="str">
            <v>2151-0032932-000-PKR</v>
          </cell>
          <cell r="T442" t="str">
            <v>2151-0032932-000-PKR-LAHORE</v>
          </cell>
        </row>
        <row r="443">
          <cell r="C443">
            <v>361602223.56999999</v>
          </cell>
          <cell r="D443">
            <v>0</v>
          </cell>
          <cell r="S443" t="str">
            <v>8302-8300000-000-PKR</v>
          </cell>
          <cell r="T443" t="str">
            <v>8302-8300000-000-PKR-KARACHI</v>
          </cell>
        </row>
        <row r="444">
          <cell r="C444">
            <v>0</v>
          </cell>
          <cell r="D444">
            <v>69437840</v>
          </cell>
          <cell r="S444" t="str">
            <v>8322-8320000-000-PKR</v>
          </cell>
          <cell r="T444" t="str">
            <v>8322-8320000-000-PKR-KARACHI</v>
          </cell>
        </row>
        <row r="445">
          <cell r="C445">
            <v>0</v>
          </cell>
          <cell r="D445">
            <v>1747535.59</v>
          </cell>
          <cell r="S445" t="str">
            <v>8440-8440000-BKL-PKR</v>
          </cell>
          <cell r="T445" t="str">
            <v>8440-8440000-BKL-PKR-KARACHI</v>
          </cell>
        </row>
        <row r="446">
          <cell r="C446">
            <v>0.34</v>
          </cell>
          <cell r="D446">
            <v>2418103.4</v>
          </cell>
          <cell r="S446" t="str">
            <v>8440-8440000-LOC-PKR</v>
          </cell>
          <cell r="T446" t="str">
            <v>8440-8440000-LOC-PKR-KARACHI</v>
          </cell>
        </row>
        <row r="447">
          <cell r="C447">
            <v>0</v>
          </cell>
          <cell r="D447">
            <v>774281.27</v>
          </cell>
          <cell r="S447" t="str">
            <v>8442-8440000-BKL-PKR</v>
          </cell>
          <cell r="T447" t="str">
            <v>8442-8440000-BKL-PKR-KARACHI</v>
          </cell>
        </row>
        <row r="448">
          <cell r="C448">
            <v>337900</v>
          </cell>
          <cell r="D448">
            <v>0</v>
          </cell>
          <cell r="S448" t="str">
            <v>8462-8460000-LOC-PKR</v>
          </cell>
          <cell r="T448" t="str">
            <v>8462-8460000-LOC-PKR-KARACHI</v>
          </cell>
        </row>
        <row r="449">
          <cell r="C449">
            <v>2200069.75</v>
          </cell>
          <cell r="D449">
            <v>0</v>
          </cell>
          <cell r="S449" t="str">
            <v>8460-8460000-BKL-PKR</v>
          </cell>
          <cell r="T449" t="str">
            <v>8460-8460000-BKL-PKR-KARACHI</v>
          </cell>
        </row>
        <row r="450">
          <cell r="C450">
            <v>76223.53</v>
          </cell>
          <cell r="D450">
            <v>0</v>
          </cell>
          <cell r="S450" t="str">
            <v>2151-0030609-000-PKR</v>
          </cell>
          <cell r="T450" t="str">
            <v>2151-0030609-000-PKR-LAHORE</v>
          </cell>
        </row>
        <row r="451">
          <cell r="C451">
            <v>1488480</v>
          </cell>
          <cell r="D451">
            <v>0</v>
          </cell>
          <cell r="S451" t="str">
            <v>8462-8460000-BKL-PKR</v>
          </cell>
          <cell r="T451" t="str">
            <v>8462-8460000-BKL-PKR-KARACHI</v>
          </cell>
        </row>
        <row r="452">
          <cell r="C452">
            <v>6179.29</v>
          </cell>
          <cell r="D452">
            <v>0</v>
          </cell>
          <cell r="S452" t="str">
            <v>2151-0032501-001-PKR</v>
          </cell>
          <cell r="T452" t="str">
            <v>2151-0032501-001-PKR-LAHORE</v>
          </cell>
        </row>
        <row r="453">
          <cell r="C453">
            <v>1633687.5</v>
          </cell>
          <cell r="D453">
            <v>0</v>
          </cell>
          <cell r="S453" t="str">
            <v>8926-8926000-000-PKR</v>
          </cell>
          <cell r="T453" t="str">
            <v>8926-8926000-000-PKR-KARACHI</v>
          </cell>
        </row>
        <row r="454">
          <cell r="C454">
            <v>10110</v>
          </cell>
          <cell r="D454">
            <v>0</v>
          </cell>
          <cell r="S454" t="str">
            <v>2151-0030542-000-PKR</v>
          </cell>
          <cell r="T454" t="str">
            <v>2151-0030542-000-PKR-LAHORE</v>
          </cell>
        </row>
        <row r="455">
          <cell r="C455">
            <v>0.9</v>
          </cell>
          <cell r="D455">
            <v>0</v>
          </cell>
          <cell r="S455" t="str">
            <v>2151-0017736-100-PKR</v>
          </cell>
          <cell r="T455" t="str">
            <v>2151-0017736-100-PKR-KARACHI</v>
          </cell>
        </row>
        <row r="456">
          <cell r="C456">
            <v>960347.04</v>
          </cell>
          <cell r="D456">
            <v>0</v>
          </cell>
          <cell r="S456" t="str">
            <v>2151-0030575-000-PKR</v>
          </cell>
          <cell r="T456" t="str">
            <v>2151-0030575-000-PKR-LAHORE</v>
          </cell>
        </row>
        <row r="457">
          <cell r="C457">
            <v>0</v>
          </cell>
          <cell r="D457">
            <v>294300</v>
          </cell>
          <cell r="S457" t="str">
            <v>8442-8440000-LOC-PKR</v>
          </cell>
          <cell r="T457" t="str">
            <v>8442-8440000-LOC-PKR-KARACHI</v>
          </cell>
        </row>
        <row r="458">
          <cell r="C458">
            <v>4818.03</v>
          </cell>
          <cell r="D458">
            <v>0</v>
          </cell>
          <cell r="S458" t="str">
            <v>2151-0033029-001-PKR</v>
          </cell>
          <cell r="T458" t="str">
            <v>2151-0033029-001-PKR-LAHORE</v>
          </cell>
        </row>
        <row r="459">
          <cell r="C459">
            <v>67501166.950000003</v>
          </cell>
          <cell r="D459">
            <v>0</v>
          </cell>
          <cell r="S459" t="str">
            <v>8222-8220000-000-PKR</v>
          </cell>
          <cell r="T459" t="str">
            <v>8222-8220000-000-PKR-KARACHI</v>
          </cell>
        </row>
        <row r="460">
          <cell r="C460">
            <v>3715244.29</v>
          </cell>
          <cell r="D460">
            <v>0</v>
          </cell>
          <cell r="S460" t="str">
            <v>8926-8926000-000-PKR</v>
          </cell>
          <cell r="T460" t="str">
            <v>8926-8926000-000-PKR-LAHORE</v>
          </cell>
        </row>
        <row r="461">
          <cell r="C461">
            <v>907729.71</v>
          </cell>
          <cell r="D461">
            <v>0</v>
          </cell>
          <cell r="S461" t="str">
            <v>8832-8832000-LOC-PKR</v>
          </cell>
          <cell r="T461" t="str">
            <v>8832-8832000-LOC-PKR-LAHORE</v>
          </cell>
        </row>
        <row r="462">
          <cell r="C462">
            <v>0.2</v>
          </cell>
          <cell r="D462">
            <v>0</v>
          </cell>
          <cell r="S462" t="str">
            <v>8831-8831000-LOC-PKR</v>
          </cell>
          <cell r="T462" t="str">
            <v>8831-8831000-LOC-PKR-LAHORE</v>
          </cell>
        </row>
        <row r="463">
          <cell r="C463">
            <v>0.05</v>
          </cell>
          <cell r="D463">
            <v>0</v>
          </cell>
          <cell r="S463" t="str">
            <v>8831-8831000-BKF-PKR</v>
          </cell>
          <cell r="T463" t="str">
            <v>8831-8831000-BKF-PKR-LAHORE</v>
          </cell>
        </row>
        <row r="464">
          <cell r="C464">
            <v>490203.11</v>
          </cell>
          <cell r="D464">
            <v>0</v>
          </cell>
          <cell r="S464" t="str">
            <v>8830-8830000-LOC-PKR</v>
          </cell>
          <cell r="T464" t="str">
            <v>8830-8830000-LOC-PKR-LAHORE</v>
          </cell>
        </row>
        <row r="465">
          <cell r="C465">
            <v>369640.15</v>
          </cell>
          <cell r="D465">
            <v>0</v>
          </cell>
          <cell r="S465" t="str">
            <v>8822-8822000-LOC-PKR</v>
          </cell>
          <cell r="T465" t="str">
            <v>8822-8822000-LOC-PKR-LAHORE</v>
          </cell>
        </row>
        <row r="466">
          <cell r="C466">
            <v>56758.25</v>
          </cell>
          <cell r="D466">
            <v>0</v>
          </cell>
          <cell r="S466" t="str">
            <v>8820-8820000-LOC-PKR</v>
          </cell>
          <cell r="T466" t="str">
            <v>8820-8820000-LOC-PKR-LAHORE</v>
          </cell>
        </row>
        <row r="467">
          <cell r="C467">
            <v>0.01</v>
          </cell>
          <cell r="D467">
            <v>0</v>
          </cell>
          <cell r="S467" t="str">
            <v>8460-8460000-LOC-PKR</v>
          </cell>
          <cell r="T467" t="str">
            <v>8460-8460000-LOC-PKR-LAHORE</v>
          </cell>
        </row>
        <row r="468">
          <cell r="C468">
            <v>0</v>
          </cell>
          <cell r="D468">
            <v>0.11</v>
          </cell>
          <cell r="S468" t="str">
            <v>8440-8440000-LOC-PKR</v>
          </cell>
          <cell r="T468" t="str">
            <v>8440-8440000-LOC-PKR-LAHORE</v>
          </cell>
        </row>
        <row r="469">
          <cell r="C469">
            <v>1500504.02</v>
          </cell>
          <cell r="D469">
            <v>0</v>
          </cell>
          <cell r="S469" t="str">
            <v>8171-8171000-LOC-PKR</v>
          </cell>
          <cell r="T469" t="str">
            <v>8171-8171000-LOC-PKR-LAHORE</v>
          </cell>
        </row>
        <row r="470">
          <cell r="C470">
            <v>35804.18</v>
          </cell>
          <cell r="D470">
            <v>0</v>
          </cell>
          <cell r="S470" t="str">
            <v>2151-0033045-001-PKR</v>
          </cell>
          <cell r="T470" t="str">
            <v>2151-0033045-001-PKR-LAHORE</v>
          </cell>
        </row>
        <row r="471">
          <cell r="C471">
            <v>71672.7</v>
          </cell>
          <cell r="D471">
            <v>0</v>
          </cell>
          <cell r="S471" t="str">
            <v>2151-0032884-001-PKR</v>
          </cell>
          <cell r="T471" t="str">
            <v>2151-0032884-001-PKR-LAHORE</v>
          </cell>
        </row>
        <row r="472">
          <cell r="C472">
            <v>181720.05</v>
          </cell>
          <cell r="D472">
            <v>0</v>
          </cell>
          <cell r="S472" t="str">
            <v>2151-0033037-001-PKR</v>
          </cell>
          <cell r="T472" t="str">
            <v>2151-0033037-001-PKR-LAHORE</v>
          </cell>
        </row>
        <row r="473">
          <cell r="C473">
            <v>6658.28</v>
          </cell>
          <cell r="D473">
            <v>0</v>
          </cell>
          <cell r="S473" t="str">
            <v>2151-0032625-000-PKR</v>
          </cell>
          <cell r="T473" t="str">
            <v>2151-0032625-000-PKR-LAHORE</v>
          </cell>
        </row>
        <row r="474">
          <cell r="C474">
            <v>61783.41</v>
          </cell>
          <cell r="D474">
            <v>0</v>
          </cell>
          <cell r="S474" t="str">
            <v>2151-0033020-001-PKR</v>
          </cell>
          <cell r="T474" t="str">
            <v>2151-0033020-001-PKR-LAHORE</v>
          </cell>
        </row>
        <row r="475">
          <cell r="C475">
            <v>12398.31</v>
          </cell>
          <cell r="D475">
            <v>0</v>
          </cell>
          <cell r="S475" t="str">
            <v>2151-0033006-000-PKR</v>
          </cell>
          <cell r="T475" t="str">
            <v>2151-0033006-000-PKR-LAHORE</v>
          </cell>
        </row>
        <row r="476">
          <cell r="C476">
            <v>34434.26</v>
          </cell>
          <cell r="D476">
            <v>0</v>
          </cell>
          <cell r="S476" t="str">
            <v>2151-0032988-001-PKR</v>
          </cell>
          <cell r="T476" t="str">
            <v>2151-0032988-001-PKR-LAHORE</v>
          </cell>
        </row>
        <row r="477">
          <cell r="C477">
            <v>5298.45</v>
          </cell>
          <cell r="D477">
            <v>0</v>
          </cell>
          <cell r="S477" t="str">
            <v>2151-0032976-001-PKR</v>
          </cell>
          <cell r="T477" t="str">
            <v>2151-0032976-001-PKR-LAHORE</v>
          </cell>
        </row>
        <row r="478">
          <cell r="C478">
            <v>6008.01</v>
          </cell>
          <cell r="D478">
            <v>0</v>
          </cell>
          <cell r="S478" t="str">
            <v>2151-0032975-000-PKR</v>
          </cell>
          <cell r="T478" t="str">
            <v>2151-0032975-000-PKR-LAHORE</v>
          </cell>
        </row>
        <row r="479">
          <cell r="C479">
            <v>1479.1</v>
          </cell>
          <cell r="D479">
            <v>0</v>
          </cell>
          <cell r="S479" t="str">
            <v>2151-0032974-000-PKR</v>
          </cell>
          <cell r="T479" t="str">
            <v>2151-0032974-000-PKR-LAHORE</v>
          </cell>
        </row>
        <row r="480">
          <cell r="C480">
            <v>3254.02</v>
          </cell>
          <cell r="D480">
            <v>0</v>
          </cell>
          <cell r="S480" t="str">
            <v>2151-0032973-001-PKR</v>
          </cell>
          <cell r="T480" t="str">
            <v>2151-0032973-001-PKR-LAHORE</v>
          </cell>
        </row>
        <row r="481">
          <cell r="C481">
            <v>41583.599999999999</v>
          </cell>
          <cell r="D481">
            <v>0</v>
          </cell>
          <cell r="S481" t="str">
            <v>2151-0032896-001-PKR</v>
          </cell>
          <cell r="T481" t="str">
            <v>2151-0032896-001-PKR-LAHORE</v>
          </cell>
        </row>
        <row r="482">
          <cell r="C482">
            <v>30894.85</v>
          </cell>
          <cell r="D482">
            <v>0</v>
          </cell>
          <cell r="S482" t="str">
            <v>2151-0032881-001-PKR</v>
          </cell>
          <cell r="T482" t="str">
            <v>2151-0032881-001-PKR-LAHORE</v>
          </cell>
        </row>
        <row r="483">
          <cell r="C483">
            <v>163210.32</v>
          </cell>
          <cell r="D483">
            <v>0</v>
          </cell>
          <cell r="S483" t="str">
            <v>2151-0032778-000-PKR</v>
          </cell>
          <cell r="T483" t="str">
            <v>2151-0032778-000-PKR-LAHORE</v>
          </cell>
        </row>
        <row r="484">
          <cell r="C484">
            <v>9274.57</v>
          </cell>
          <cell r="D484">
            <v>0</v>
          </cell>
          <cell r="S484" t="str">
            <v>2151-0032766-000-PKR</v>
          </cell>
          <cell r="T484" t="str">
            <v>2151-0032766-000-PKR-LAHORE</v>
          </cell>
        </row>
        <row r="485">
          <cell r="C485">
            <v>517615.08</v>
          </cell>
          <cell r="D485">
            <v>0</v>
          </cell>
          <cell r="S485" t="str">
            <v>2151-0032763-001-PKR</v>
          </cell>
          <cell r="T485" t="str">
            <v>2151-0032763-001-PKR-LAHORE</v>
          </cell>
        </row>
        <row r="486">
          <cell r="C486">
            <v>331397.40000000002</v>
          </cell>
          <cell r="D486">
            <v>0</v>
          </cell>
          <cell r="S486" t="str">
            <v>2151-0032755-001-PKR</v>
          </cell>
          <cell r="T486" t="str">
            <v>2151-0032755-001-PKR-LAHORE</v>
          </cell>
        </row>
        <row r="487">
          <cell r="C487">
            <v>214.85</v>
          </cell>
          <cell r="D487">
            <v>0</v>
          </cell>
          <cell r="S487" t="str">
            <v>2151-0033041-100-PKR</v>
          </cell>
          <cell r="T487" t="str">
            <v>2151-0033041-100-PKR-LAHORE</v>
          </cell>
        </row>
        <row r="488">
          <cell r="C488">
            <v>4102.6099999999997</v>
          </cell>
          <cell r="D488">
            <v>0</v>
          </cell>
          <cell r="S488" t="str">
            <v>2151-0015054-000-PKR</v>
          </cell>
          <cell r="T488" t="str">
            <v>2151-0015054-000-PKR-KARACHI</v>
          </cell>
        </row>
        <row r="489">
          <cell r="C489">
            <v>10712.03</v>
          </cell>
          <cell r="D489">
            <v>0</v>
          </cell>
          <cell r="S489" t="str">
            <v>2151-0016757-000-PKR</v>
          </cell>
          <cell r="T489" t="str">
            <v>2151-0016757-000-PKR-KARACHI</v>
          </cell>
        </row>
        <row r="490">
          <cell r="C490">
            <v>0.06</v>
          </cell>
          <cell r="D490">
            <v>0</v>
          </cell>
          <cell r="S490" t="str">
            <v>2151-0016687-001-PKR</v>
          </cell>
          <cell r="T490" t="str">
            <v>2151-0016687-001-PKR-KARACHI</v>
          </cell>
        </row>
        <row r="491">
          <cell r="C491">
            <v>0.4</v>
          </cell>
          <cell r="D491">
            <v>0</v>
          </cell>
          <cell r="S491" t="str">
            <v>2151-0016228-001-PKR</v>
          </cell>
          <cell r="T491" t="str">
            <v>2151-0016228-001-PKR-KARACHI</v>
          </cell>
        </row>
        <row r="492">
          <cell r="C492">
            <v>336470.09</v>
          </cell>
          <cell r="D492">
            <v>0</v>
          </cell>
          <cell r="S492" t="str">
            <v>2151-0016228-000-PKR</v>
          </cell>
          <cell r="T492" t="str">
            <v>2151-0016228-000-PKR-KARACHI</v>
          </cell>
        </row>
        <row r="493">
          <cell r="C493">
            <v>0.01</v>
          </cell>
          <cell r="D493">
            <v>0</v>
          </cell>
          <cell r="S493" t="str">
            <v>2151-0016012-001-PKR</v>
          </cell>
          <cell r="T493" t="str">
            <v>2151-0016012-001-PKR-KARACHI</v>
          </cell>
        </row>
        <row r="494">
          <cell r="C494">
            <v>1</v>
          </cell>
          <cell r="D494">
            <v>0</v>
          </cell>
          <cell r="S494" t="str">
            <v>2151-0016010-000-PKR</v>
          </cell>
          <cell r="T494" t="str">
            <v>2151-0016010-000-PKR-KARACHI</v>
          </cell>
        </row>
        <row r="495">
          <cell r="C495">
            <v>0.49</v>
          </cell>
          <cell r="D495">
            <v>0</v>
          </cell>
          <cell r="S495" t="str">
            <v>2151-0015997-002-PKR</v>
          </cell>
          <cell r="T495" t="str">
            <v>2151-0015997-002-PKR-KARACHI</v>
          </cell>
        </row>
        <row r="496">
          <cell r="C496">
            <v>0.03</v>
          </cell>
          <cell r="D496">
            <v>0</v>
          </cell>
          <cell r="S496" t="str">
            <v>2151-0015997-000-PKR</v>
          </cell>
          <cell r="T496" t="str">
            <v>2151-0015997-000-PKR-KARACHI</v>
          </cell>
        </row>
        <row r="497">
          <cell r="C497">
            <v>0.15</v>
          </cell>
          <cell r="D497">
            <v>0</v>
          </cell>
          <cell r="S497" t="str">
            <v>2151-0015719-001-PKR</v>
          </cell>
          <cell r="T497" t="str">
            <v>2151-0015719-001-PKR-KARACHI</v>
          </cell>
        </row>
        <row r="498">
          <cell r="C498">
            <v>2831.1</v>
          </cell>
          <cell r="D498">
            <v>0</v>
          </cell>
          <cell r="S498" t="str">
            <v>2151-0015719-000-PKR</v>
          </cell>
          <cell r="T498" t="str">
            <v>2151-0015719-000-PKR-KARACHI</v>
          </cell>
        </row>
        <row r="499">
          <cell r="C499">
            <v>1.61</v>
          </cell>
          <cell r="D499">
            <v>0</v>
          </cell>
          <cell r="S499" t="str">
            <v>2151-0015528-001-PKR</v>
          </cell>
          <cell r="T499" t="str">
            <v>2151-0015528-001-PKR-KARACHI</v>
          </cell>
        </row>
        <row r="500">
          <cell r="C500">
            <v>417168.59</v>
          </cell>
          <cell r="D500">
            <v>0</v>
          </cell>
          <cell r="S500" t="str">
            <v>2151-0015528-000-PKR</v>
          </cell>
          <cell r="T500" t="str">
            <v>2151-0015528-000-PKR-KARACHI</v>
          </cell>
        </row>
        <row r="501">
          <cell r="C501">
            <v>67.23</v>
          </cell>
          <cell r="D501">
            <v>0</v>
          </cell>
          <cell r="S501" t="str">
            <v>2151-0016830-000-PKR</v>
          </cell>
          <cell r="T501" t="str">
            <v>2151-0016830-000-PKR-KARACHI</v>
          </cell>
        </row>
        <row r="502">
          <cell r="C502">
            <v>88104.25</v>
          </cell>
          <cell r="D502">
            <v>0</v>
          </cell>
          <cell r="S502" t="str">
            <v>2151-0015062-000-PKR</v>
          </cell>
          <cell r="T502" t="str">
            <v>2151-0015062-000-PKR-KARACHI</v>
          </cell>
        </row>
        <row r="503">
          <cell r="C503">
            <v>0</v>
          </cell>
          <cell r="D503">
            <v>284898</v>
          </cell>
          <cell r="S503" t="str">
            <v>2506-0014406-000-PKR</v>
          </cell>
          <cell r="T503" t="str">
            <v>2506-0014406-000-PKR-KARACHI</v>
          </cell>
        </row>
        <row r="504">
          <cell r="C504">
            <v>0.11</v>
          </cell>
          <cell r="D504">
            <v>0</v>
          </cell>
          <cell r="S504" t="str">
            <v>2151-0014948-001-PKR</v>
          </cell>
          <cell r="T504" t="str">
            <v>2151-0014948-001-PKR-KARACHI</v>
          </cell>
        </row>
        <row r="505">
          <cell r="C505">
            <v>91586.47</v>
          </cell>
          <cell r="D505">
            <v>0</v>
          </cell>
          <cell r="S505" t="str">
            <v>2151-0014948-000-PKR</v>
          </cell>
          <cell r="T505" t="str">
            <v>2151-0014948-000-PKR-KARACHI</v>
          </cell>
        </row>
        <row r="506">
          <cell r="C506">
            <v>0</v>
          </cell>
          <cell r="D506">
            <v>17873160</v>
          </cell>
          <cell r="S506" t="str">
            <v>2506-0014406-010-PKR</v>
          </cell>
          <cell r="T506" t="str">
            <v>2506-0014406-010-PKR-KARACHI</v>
          </cell>
        </row>
        <row r="507">
          <cell r="C507">
            <v>17651167</v>
          </cell>
          <cell r="D507">
            <v>0</v>
          </cell>
          <cell r="S507" t="str">
            <v>2151-0014406-000-PKR</v>
          </cell>
          <cell r="T507" t="str">
            <v>2151-0014406-000-PKR-KARACHI</v>
          </cell>
        </row>
        <row r="508">
          <cell r="C508">
            <v>103345.43</v>
          </cell>
          <cell r="D508">
            <v>0</v>
          </cell>
          <cell r="S508" t="str">
            <v>2151-0013330-000-PKR</v>
          </cell>
          <cell r="T508" t="str">
            <v>2151-0013330-000-PKR-KARACHI</v>
          </cell>
        </row>
        <row r="509">
          <cell r="C509">
            <v>263.32</v>
          </cell>
          <cell r="D509">
            <v>0</v>
          </cell>
          <cell r="S509" t="str">
            <v>2151-0012660-000-PKR</v>
          </cell>
          <cell r="T509" t="str">
            <v>2151-0012660-000-PKR-KARACHI</v>
          </cell>
        </row>
        <row r="510">
          <cell r="C510">
            <v>396278.05</v>
          </cell>
          <cell r="D510">
            <v>0</v>
          </cell>
          <cell r="S510" t="str">
            <v>2151-0012264-000-PKR</v>
          </cell>
          <cell r="T510" t="str">
            <v>2151-0012264-000-PKR-KARACHI</v>
          </cell>
        </row>
        <row r="511">
          <cell r="C511">
            <v>0.01</v>
          </cell>
          <cell r="D511">
            <v>0</v>
          </cell>
          <cell r="S511" t="str">
            <v>2151-0011799-000-PKR</v>
          </cell>
          <cell r="T511" t="str">
            <v>2151-0011799-000-PKR-KARACHI</v>
          </cell>
        </row>
        <row r="512">
          <cell r="C512">
            <v>71736</v>
          </cell>
          <cell r="D512">
            <v>0</v>
          </cell>
          <cell r="S512" t="str">
            <v>2151-0011721-001-PKR</v>
          </cell>
          <cell r="T512" t="str">
            <v>2151-0011721-001-PKR-KARACHI</v>
          </cell>
        </row>
        <row r="513">
          <cell r="C513">
            <v>0.95</v>
          </cell>
          <cell r="D513">
            <v>0</v>
          </cell>
          <cell r="S513" t="str">
            <v>2151-0010392-000-PKR</v>
          </cell>
          <cell r="T513" t="str">
            <v>2151-0010392-000-PKR-KARACHI</v>
          </cell>
        </row>
        <row r="514">
          <cell r="C514">
            <v>0</v>
          </cell>
          <cell r="D514">
            <v>352542261.98000002</v>
          </cell>
          <cell r="S514" t="str">
            <v>8202-8200000-000-PKR</v>
          </cell>
          <cell r="T514" t="str">
            <v>8202-8200000-000-PKR-KARACHI</v>
          </cell>
        </row>
        <row r="515">
          <cell r="C515">
            <v>64362.12</v>
          </cell>
          <cell r="D515">
            <v>0</v>
          </cell>
          <cell r="S515" t="str">
            <v>2151-0017771-000-PKR</v>
          </cell>
          <cell r="T515" t="str">
            <v>2151-0017771-000-PKR-KARACHI</v>
          </cell>
        </row>
        <row r="516">
          <cell r="C516">
            <v>2</v>
          </cell>
          <cell r="D516">
            <v>0</v>
          </cell>
          <cell r="S516" t="str">
            <v>2151-0015202-000-PKR</v>
          </cell>
          <cell r="T516" t="str">
            <v>2151-0015202-000-PKR-KARACHI</v>
          </cell>
        </row>
        <row r="517">
          <cell r="C517">
            <v>0.48</v>
          </cell>
          <cell r="D517">
            <v>0</v>
          </cell>
          <cell r="S517" t="str">
            <v>2151-0050682-000-PKR</v>
          </cell>
          <cell r="T517" t="str">
            <v>2151-0050682-000-PKR-KARACHI</v>
          </cell>
        </row>
        <row r="518">
          <cell r="C518">
            <v>3462353.45</v>
          </cell>
          <cell r="D518">
            <v>0</v>
          </cell>
          <cell r="S518" t="str">
            <v>8171-8171000-LOC-PKR</v>
          </cell>
          <cell r="T518" t="str">
            <v>8171-8171000-LOC-PKR-KARACHI</v>
          </cell>
        </row>
        <row r="519">
          <cell r="C519">
            <v>4875857.49</v>
          </cell>
          <cell r="D519">
            <v>0</v>
          </cell>
          <cell r="S519" t="str">
            <v>0012-8002413-000-PKR</v>
          </cell>
          <cell r="T519" t="str">
            <v>0012-8002413-000-PKR-KARACHI</v>
          </cell>
        </row>
        <row r="520">
          <cell r="C520">
            <v>0.27</v>
          </cell>
          <cell r="D520">
            <v>0</v>
          </cell>
          <cell r="S520" t="str">
            <v>2151-0013330-002-PKR</v>
          </cell>
          <cell r="T520" t="str">
            <v>2151-0013330-002-PKR-KARACHI</v>
          </cell>
        </row>
        <row r="521">
          <cell r="C521">
            <v>0.08</v>
          </cell>
          <cell r="D521">
            <v>0</v>
          </cell>
          <cell r="S521" t="str">
            <v>2151-0016830-002-PKR</v>
          </cell>
          <cell r="T521" t="str">
            <v>2151-0016830-002-PKR-KARACHI</v>
          </cell>
        </row>
        <row r="522">
          <cell r="C522">
            <v>158935.51999999999</v>
          </cell>
          <cell r="D522">
            <v>0</v>
          </cell>
          <cell r="S522" t="str">
            <v>0012-8002410-000-PKR</v>
          </cell>
          <cell r="T522" t="str">
            <v>0012-8002410-000-PKR-KARACHI</v>
          </cell>
        </row>
        <row r="523">
          <cell r="C523">
            <v>0.5</v>
          </cell>
          <cell r="D523">
            <v>0</v>
          </cell>
          <cell r="S523" t="str">
            <v>2151-0062262-000-PKR</v>
          </cell>
          <cell r="T523" t="str">
            <v>2151-0062262-000-PKR-KARACHI</v>
          </cell>
        </row>
        <row r="524">
          <cell r="C524">
            <v>14216.26</v>
          </cell>
          <cell r="D524">
            <v>0</v>
          </cell>
          <cell r="S524" t="str">
            <v>2151-0060438-000-PKR</v>
          </cell>
          <cell r="T524" t="str">
            <v>2151-0060438-000-PKR-KARACHI</v>
          </cell>
        </row>
        <row r="525">
          <cell r="C525">
            <v>5.08</v>
          </cell>
          <cell r="D525">
            <v>0</v>
          </cell>
          <cell r="S525" t="str">
            <v>2151-0031621-000-PKR</v>
          </cell>
          <cell r="T525" t="str">
            <v>2151-0031621-000-PKR-KARACHI</v>
          </cell>
        </row>
        <row r="526">
          <cell r="C526">
            <v>0.16</v>
          </cell>
          <cell r="D526">
            <v>0</v>
          </cell>
          <cell r="S526" t="str">
            <v>2151-0017866-000-PKR</v>
          </cell>
          <cell r="T526" t="str">
            <v>2151-0017866-000-PKR-KARACHI</v>
          </cell>
        </row>
        <row r="527">
          <cell r="C527">
            <v>581840.06000000006</v>
          </cell>
          <cell r="D527">
            <v>0</v>
          </cell>
          <cell r="S527" t="str">
            <v>2151-0017863-000-PKR</v>
          </cell>
          <cell r="T527" t="str">
            <v>2151-0017863-000-PKR-KARACHI</v>
          </cell>
        </row>
        <row r="528">
          <cell r="C528">
            <v>241504.68</v>
          </cell>
          <cell r="D528">
            <v>0</v>
          </cell>
          <cell r="S528" t="str">
            <v>2151-0017836-000-PKR</v>
          </cell>
          <cell r="T528" t="str">
            <v>2151-0017836-000-PKR-KARACHI</v>
          </cell>
        </row>
        <row r="529">
          <cell r="C529">
            <v>1.26</v>
          </cell>
          <cell r="D529">
            <v>0</v>
          </cell>
          <cell r="S529" t="str">
            <v>2151-0017815-000-PKR</v>
          </cell>
          <cell r="T529" t="str">
            <v>2151-0017815-000-PKR-KARACHI</v>
          </cell>
        </row>
        <row r="530">
          <cell r="C530">
            <v>0.64</v>
          </cell>
          <cell r="D530">
            <v>0</v>
          </cell>
          <cell r="S530" t="str">
            <v>2151-0017758-000-PKR</v>
          </cell>
          <cell r="T530" t="str">
            <v>2151-0017758-000-PKR-KARACHI</v>
          </cell>
        </row>
        <row r="531">
          <cell r="C531">
            <v>1.4</v>
          </cell>
          <cell r="D531">
            <v>0</v>
          </cell>
          <cell r="S531" t="str">
            <v>2151-0017286-001-PKR</v>
          </cell>
          <cell r="T531" t="str">
            <v>2151-0017286-001-PKR-KARACHI</v>
          </cell>
        </row>
        <row r="532">
          <cell r="C532">
            <v>102270.79</v>
          </cell>
          <cell r="D532">
            <v>0</v>
          </cell>
          <cell r="S532" t="str">
            <v>2151-0017092-000-PKR</v>
          </cell>
          <cell r="T532" t="str">
            <v>2151-0017092-000-PKR-KARACHI</v>
          </cell>
        </row>
        <row r="533">
          <cell r="C533">
            <v>91798.25</v>
          </cell>
          <cell r="D533">
            <v>0</v>
          </cell>
          <cell r="S533" t="str">
            <v>2151-0017092-001-PKR</v>
          </cell>
          <cell r="T533" t="str">
            <v>2151-0017092-001-PKR-KARACHI</v>
          </cell>
        </row>
        <row r="534">
          <cell r="C534">
            <v>0.12</v>
          </cell>
          <cell r="D534">
            <v>0</v>
          </cell>
          <cell r="S534" t="str">
            <v>2151-0060573-100-PKR</v>
          </cell>
          <cell r="T534" t="str">
            <v>2151-0060573-100-PKR-KARACHI</v>
          </cell>
        </row>
        <row r="535">
          <cell r="C535">
            <v>0.03</v>
          </cell>
          <cell r="D535">
            <v>0</v>
          </cell>
          <cell r="S535" t="str">
            <v>2151-0017032-000-PKR</v>
          </cell>
          <cell r="T535" t="str">
            <v>2151-0017032-000-PKR-KARACHI</v>
          </cell>
        </row>
        <row r="536">
          <cell r="C536">
            <v>0.9</v>
          </cell>
          <cell r="D536">
            <v>0</v>
          </cell>
          <cell r="S536" t="str">
            <v>2151-0017728-001-PKR</v>
          </cell>
          <cell r="T536" t="str">
            <v>2151-0017728-001-PKR-KARACHI</v>
          </cell>
        </row>
        <row r="537">
          <cell r="C537">
            <v>99.12</v>
          </cell>
          <cell r="D537">
            <v>0</v>
          </cell>
          <cell r="S537" t="str">
            <v>2151-0016833-000-PKR</v>
          </cell>
          <cell r="T537" t="str">
            <v>2151-0016833-000-PKR-KARACHI</v>
          </cell>
        </row>
        <row r="538">
          <cell r="C538">
            <v>8165.92</v>
          </cell>
          <cell r="D538">
            <v>0</v>
          </cell>
          <cell r="S538" t="str">
            <v>2151-0017097-000-PKR</v>
          </cell>
          <cell r="T538" t="str">
            <v>2151-0017097-000-PKR-KARACHI</v>
          </cell>
        </row>
        <row r="539">
          <cell r="C539">
            <v>0.16</v>
          </cell>
          <cell r="D539">
            <v>0</v>
          </cell>
          <cell r="S539" t="str">
            <v>2151-0017278-001-PKR</v>
          </cell>
          <cell r="T539" t="str">
            <v>2151-0017278-001-PKR-KARACHI</v>
          </cell>
        </row>
        <row r="540">
          <cell r="C540">
            <v>778.11</v>
          </cell>
          <cell r="D540">
            <v>0</v>
          </cell>
          <cell r="S540" t="str">
            <v>2151-0017374-000-PKR</v>
          </cell>
          <cell r="T540" t="str">
            <v>2151-0017374-000-PKR-KARACHI</v>
          </cell>
        </row>
        <row r="541">
          <cell r="C541">
            <v>3.7</v>
          </cell>
          <cell r="D541">
            <v>0</v>
          </cell>
          <cell r="S541" t="str">
            <v>2151-0017533-000-PKR</v>
          </cell>
          <cell r="T541" t="str">
            <v>2151-0017533-000-PKR-KARACHI</v>
          </cell>
        </row>
        <row r="542">
          <cell r="C542">
            <v>0.27</v>
          </cell>
          <cell r="D542">
            <v>0</v>
          </cell>
          <cell r="S542" t="str">
            <v>2151-0017533-001-PKR</v>
          </cell>
          <cell r="T542" t="str">
            <v>2151-0017533-001-PKR-KARACHI</v>
          </cell>
        </row>
        <row r="543">
          <cell r="C543">
            <v>0.46</v>
          </cell>
          <cell r="D543">
            <v>0</v>
          </cell>
          <cell r="S543" t="str">
            <v>2151-0017539-001-PKR</v>
          </cell>
          <cell r="T543" t="str">
            <v>2151-0017539-001-PKR-KARACHI</v>
          </cell>
        </row>
        <row r="544">
          <cell r="C544">
            <v>126096.54</v>
          </cell>
          <cell r="D544">
            <v>0</v>
          </cell>
          <cell r="S544" t="str">
            <v>2151-0017593-000-PKR</v>
          </cell>
          <cell r="T544" t="str">
            <v>2151-0017593-000-PKR-KARACHI</v>
          </cell>
        </row>
        <row r="545">
          <cell r="C545">
            <v>23.27</v>
          </cell>
          <cell r="D545">
            <v>0</v>
          </cell>
          <cell r="S545" t="str">
            <v>2151-0017716-000-PKR</v>
          </cell>
          <cell r="T545" t="str">
            <v>2151-0017716-000-PKR-KARACHI</v>
          </cell>
        </row>
        <row r="546">
          <cell r="C546">
            <v>80698808.400000006</v>
          </cell>
          <cell r="D546">
            <v>0</v>
          </cell>
          <cell r="S546" t="str">
            <v>4553-4553000-GBP-USD</v>
          </cell>
          <cell r="T546" t="str">
            <v>4553-4553000-GBP-USD-KARACHI</v>
          </cell>
        </row>
        <row r="547">
          <cell r="C547">
            <v>0</v>
          </cell>
          <cell r="D547">
            <v>32608410.579999998</v>
          </cell>
          <cell r="S547" t="str">
            <v>8556-8556000-000-EUR</v>
          </cell>
          <cell r="T547" t="str">
            <v>8556-8556000-000-EUR-KARACHI</v>
          </cell>
        </row>
        <row r="548">
          <cell r="C548">
            <v>410412557.51999998</v>
          </cell>
          <cell r="D548">
            <v>0</v>
          </cell>
          <cell r="S548" t="str">
            <v>4553-4553000-EUR-USD</v>
          </cell>
          <cell r="T548" t="str">
            <v>4553-4553000-EUR-USD-KARACHI</v>
          </cell>
        </row>
        <row r="549">
          <cell r="C549">
            <v>470299.17</v>
          </cell>
          <cell r="D549">
            <v>0</v>
          </cell>
          <cell r="S549" t="str">
            <v>4553-4553000-PKR-SGD</v>
          </cell>
          <cell r="T549" t="str">
            <v>4553-4553000-PKR-SGD-KARACHI</v>
          </cell>
        </row>
        <row r="550">
          <cell r="C550">
            <v>23700371.989999998</v>
          </cell>
          <cell r="D550">
            <v>0</v>
          </cell>
          <cell r="S550" t="str">
            <v>4553-4553000-CHF-USD</v>
          </cell>
          <cell r="T550" t="str">
            <v>4553-4553000-CHF-USD-KARACHI</v>
          </cell>
        </row>
        <row r="551">
          <cell r="C551">
            <v>114467046.2</v>
          </cell>
          <cell r="D551">
            <v>0</v>
          </cell>
          <cell r="S551" t="str">
            <v>4553-4553000-PKR-EUR</v>
          </cell>
          <cell r="T551" t="str">
            <v>4553-4553000-PKR-EUR-KARACHI</v>
          </cell>
        </row>
        <row r="552">
          <cell r="C552">
            <v>2037499.59</v>
          </cell>
          <cell r="D552">
            <v>0</v>
          </cell>
          <cell r="S552" t="str">
            <v>4553-4553000-PKR-GBP</v>
          </cell>
          <cell r="T552" t="str">
            <v>4553-4553000-PKR-GBP-KARACHI</v>
          </cell>
        </row>
        <row r="553">
          <cell r="C553">
            <v>0</v>
          </cell>
          <cell r="D553">
            <v>1159036258.1900001</v>
          </cell>
          <cell r="S553" t="str">
            <v>4552-4552000-USD-PKR</v>
          </cell>
          <cell r="T553" t="str">
            <v>4552-4552000-USD-PKR-KARACHI</v>
          </cell>
        </row>
        <row r="554">
          <cell r="C554">
            <v>21753237.66</v>
          </cell>
          <cell r="D554">
            <v>0</v>
          </cell>
          <cell r="S554" t="str">
            <v>4553-4553000-PKR-CHF</v>
          </cell>
          <cell r="T554" t="str">
            <v>4553-4553000-PKR-CHF-KARACHI</v>
          </cell>
        </row>
        <row r="555">
          <cell r="C555">
            <v>1132472964.29</v>
          </cell>
          <cell r="D555">
            <v>0</v>
          </cell>
          <cell r="S555" t="str">
            <v>4553-4553000-PKR-USD</v>
          </cell>
          <cell r="T555" t="str">
            <v>4553-4553000-PKR-USD-KARACHI</v>
          </cell>
        </row>
        <row r="556">
          <cell r="C556">
            <v>358282990</v>
          </cell>
          <cell r="D556">
            <v>0</v>
          </cell>
          <cell r="S556" t="str">
            <v>4553-4553000-USD-EUR</v>
          </cell>
          <cell r="T556" t="str">
            <v>4553-4553000-USD-EUR-KARACHI</v>
          </cell>
        </row>
        <row r="557">
          <cell r="C557">
            <v>68701800</v>
          </cell>
          <cell r="D557">
            <v>0</v>
          </cell>
          <cell r="S557" t="str">
            <v>4553-4553000-USD-GBP</v>
          </cell>
          <cell r="T557" t="str">
            <v>4553-4553000-USD-GBP-KARACHI</v>
          </cell>
        </row>
        <row r="558">
          <cell r="C558">
            <v>1879284.99</v>
          </cell>
          <cell r="D558">
            <v>0</v>
          </cell>
          <cell r="S558" t="str">
            <v>8556-8556000-000-CHF</v>
          </cell>
          <cell r="T558" t="str">
            <v>8556-8556000-000-CHF-KARACHI</v>
          </cell>
        </row>
        <row r="559">
          <cell r="C559">
            <v>15162983.060000001</v>
          </cell>
          <cell r="D559">
            <v>0</v>
          </cell>
          <cell r="S559" t="str">
            <v>8556-8556000-000-GBP</v>
          </cell>
          <cell r="T559" t="str">
            <v>8556-8556000-000-GBP-KARACHI</v>
          </cell>
        </row>
        <row r="560">
          <cell r="C560">
            <v>0</v>
          </cell>
          <cell r="D560">
            <v>426367751.98000002</v>
          </cell>
          <cell r="S560" t="str">
            <v>8556-8556000-000-PKR</v>
          </cell>
          <cell r="T560" t="str">
            <v>8556-8556000-000-PKR-KARACHI</v>
          </cell>
        </row>
        <row r="561">
          <cell r="C561">
            <v>0</v>
          </cell>
          <cell r="D561">
            <v>85877250</v>
          </cell>
          <cell r="S561" t="str">
            <v>4552-4552000-USD-GBP</v>
          </cell>
          <cell r="T561" t="str">
            <v>4552-4552000-USD-GBP-KARACHI</v>
          </cell>
        </row>
        <row r="562">
          <cell r="C562">
            <v>0</v>
          </cell>
          <cell r="D562">
            <v>47703272.399999999</v>
          </cell>
          <cell r="S562" t="str">
            <v>4551-0090167-EUR-USD</v>
          </cell>
          <cell r="T562" t="str">
            <v>4551-0090167-EUR-USD-KARACHI</v>
          </cell>
        </row>
        <row r="563">
          <cell r="C563">
            <v>0</v>
          </cell>
          <cell r="D563">
            <v>469570.31</v>
          </cell>
          <cell r="S563" t="str">
            <v>8556-8556000-000-SGD</v>
          </cell>
          <cell r="T563" t="str">
            <v>8556-8556000-000-SGD-KARACHI</v>
          </cell>
        </row>
        <row r="564">
          <cell r="C564">
            <v>445321696.73000002</v>
          </cell>
          <cell r="D564">
            <v>0</v>
          </cell>
          <cell r="S564" t="str">
            <v>8556-8556000-000-USD</v>
          </cell>
          <cell r="T564" t="str">
            <v>8556-8556000-000-USD-KARACHI</v>
          </cell>
        </row>
        <row r="565">
          <cell r="C565">
            <v>0</v>
          </cell>
          <cell r="D565">
            <v>2.71</v>
          </cell>
          <cell r="S565" t="str">
            <v>8562-8562000-EUR-PKR</v>
          </cell>
          <cell r="T565" t="str">
            <v>8562-8562000-EUR-PKR-KARACHI</v>
          </cell>
        </row>
        <row r="566">
          <cell r="C566">
            <v>1716110000</v>
          </cell>
          <cell r="D566">
            <v>0</v>
          </cell>
          <cell r="S566" t="str">
            <v>4553-4553000-USD-PKR</v>
          </cell>
          <cell r="T566" t="str">
            <v>4553-4553000-USD-PKR-KARACHI</v>
          </cell>
        </row>
        <row r="567">
          <cell r="C567">
            <v>0</v>
          </cell>
          <cell r="D567">
            <v>58105000</v>
          </cell>
          <cell r="S567" t="str">
            <v>4551-0090701-USD-PKR</v>
          </cell>
          <cell r="T567" t="str">
            <v>4551-0090701-USD-PKR-KARACHI</v>
          </cell>
        </row>
        <row r="568">
          <cell r="C568">
            <v>17175450</v>
          </cell>
          <cell r="D568">
            <v>0</v>
          </cell>
          <cell r="S568" t="str">
            <v>4550-0090165-USD-GBP</v>
          </cell>
          <cell r="T568" t="str">
            <v>4550-0090165-USD-GBP-KARACHI</v>
          </cell>
        </row>
        <row r="569">
          <cell r="C569">
            <v>0</v>
          </cell>
          <cell r="D569">
            <v>86111752.200000003</v>
          </cell>
          <cell r="S569" t="str">
            <v>4552-4552000-PKR-EUR</v>
          </cell>
          <cell r="T569" t="str">
            <v>4552-4552000-PKR-EUR-LAHORE</v>
          </cell>
        </row>
        <row r="570">
          <cell r="C570">
            <v>0</v>
          </cell>
          <cell r="D570">
            <v>71.819999999999993</v>
          </cell>
          <cell r="S570" t="str">
            <v>8562-8562000-GBP-PKR</v>
          </cell>
          <cell r="T570" t="str">
            <v>8562-8562000-GBP-PKR-KARACHI</v>
          </cell>
        </row>
        <row r="571">
          <cell r="C571">
            <v>0</v>
          </cell>
          <cell r="D571">
            <v>23700371.989999998</v>
          </cell>
          <cell r="S571" t="str">
            <v>4551-0090165-CHF-USD</v>
          </cell>
          <cell r="T571" t="str">
            <v>4551-0090165-CHF-USD-KARACHI</v>
          </cell>
        </row>
        <row r="572">
          <cell r="C572">
            <v>0</v>
          </cell>
          <cell r="D572">
            <v>19741160.25</v>
          </cell>
          <cell r="S572" t="str">
            <v>4551-0090165-EUR-USD</v>
          </cell>
          <cell r="T572" t="str">
            <v>4551-0090165-EUR-USD-KARACHI</v>
          </cell>
        </row>
        <row r="573">
          <cell r="C573">
            <v>0</v>
          </cell>
          <cell r="D573">
            <v>17019563.399999999</v>
          </cell>
          <cell r="S573" t="str">
            <v>4551-0090165-GBP-USD</v>
          </cell>
          <cell r="T573" t="str">
            <v>4551-0090165-GBP-USD-KARACHI</v>
          </cell>
        </row>
        <row r="574">
          <cell r="C574">
            <v>0</v>
          </cell>
          <cell r="D574">
            <v>16211900</v>
          </cell>
          <cell r="S574" t="str">
            <v>4551-0090165-USD-EUR</v>
          </cell>
          <cell r="T574" t="str">
            <v>4551-0090165-USD-EUR-KARACHI</v>
          </cell>
        </row>
        <row r="575">
          <cell r="C575">
            <v>48635700</v>
          </cell>
          <cell r="D575">
            <v>0</v>
          </cell>
          <cell r="S575" t="str">
            <v>4550-0090167-USD-EUR</v>
          </cell>
          <cell r="T575" t="str">
            <v>4550-0090167-USD-EUR-KARACHI</v>
          </cell>
        </row>
        <row r="576">
          <cell r="C576">
            <v>61760000</v>
          </cell>
          <cell r="D576">
            <v>0</v>
          </cell>
          <cell r="S576" t="str">
            <v>4550-0090701-USD-PKR</v>
          </cell>
          <cell r="T576" t="str">
            <v>4550-0090701-USD-PKR-KARACHI</v>
          </cell>
        </row>
        <row r="577">
          <cell r="C577">
            <v>0</v>
          </cell>
          <cell r="D577">
            <v>59430000</v>
          </cell>
          <cell r="S577" t="str">
            <v>4551-0090701-PKR-USD</v>
          </cell>
          <cell r="T577" t="str">
            <v>4551-0090701-PKR-USD-KARACHI</v>
          </cell>
        </row>
        <row r="578">
          <cell r="C578">
            <v>0</v>
          </cell>
          <cell r="D578">
            <v>439848340.19</v>
          </cell>
          <cell r="S578" t="str">
            <v>4552-4552000-USD-EUR</v>
          </cell>
          <cell r="T578" t="str">
            <v>4552-4552000-USD-EUR-KARACHI</v>
          </cell>
        </row>
        <row r="579">
          <cell r="C579">
            <v>0</v>
          </cell>
          <cell r="D579">
            <v>21972836</v>
          </cell>
          <cell r="S579" t="str">
            <v>4552-4552000-CHF-PKR</v>
          </cell>
          <cell r="T579" t="str">
            <v>4552-4552000-CHF-PKR-KARACHI</v>
          </cell>
        </row>
        <row r="580">
          <cell r="C580">
            <v>0</v>
          </cell>
          <cell r="D580">
            <v>104054064.84999999</v>
          </cell>
          <cell r="S580" t="str">
            <v>4552-4552000-EUR-PKR</v>
          </cell>
          <cell r="T580" t="str">
            <v>4552-4552000-EUR-PKR-KARACHI</v>
          </cell>
        </row>
        <row r="581">
          <cell r="C581">
            <v>0</v>
          </cell>
          <cell r="D581">
            <v>336626823.23000002</v>
          </cell>
          <cell r="S581" t="str">
            <v>4552-4552000-EUR-USD</v>
          </cell>
          <cell r="T581" t="str">
            <v>4552-4552000-EUR-USD-KARACHI</v>
          </cell>
        </row>
        <row r="582">
          <cell r="C582">
            <v>0</v>
          </cell>
          <cell r="D582">
            <v>1989025.75</v>
          </cell>
          <cell r="S582" t="str">
            <v>4552-4552000-GBP-PKR</v>
          </cell>
          <cell r="T582" t="str">
            <v>4552-4552000-GBP-PKR-KARACHI</v>
          </cell>
        </row>
        <row r="583">
          <cell r="C583">
            <v>0</v>
          </cell>
          <cell r="D583">
            <v>63634078.200000003</v>
          </cell>
          <cell r="S583" t="str">
            <v>4552-4552000-GBP-USD</v>
          </cell>
          <cell r="T583" t="str">
            <v>4552-4552000-GBP-USD-KARACHI</v>
          </cell>
        </row>
        <row r="584">
          <cell r="C584">
            <v>0</v>
          </cell>
          <cell r="D584">
            <v>1693755000</v>
          </cell>
          <cell r="S584" t="str">
            <v>4552-4552000-PKR-USD</v>
          </cell>
          <cell r="T584" t="str">
            <v>4552-4552000-PKR-USD-KARACHI</v>
          </cell>
        </row>
        <row r="585">
          <cell r="C585">
            <v>0</v>
          </cell>
          <cell r="D585">
            <v>471507</v>
          </cell>
          <cell r="S585" t="str">
            <v>4552-4552000-SGD-PKR</v>
          </cell>
          <cell r="T585" t="str">
            <v>4552-4552000-SGD-PKR-KARACHI</v>
          </cell>
        </row>
        <row r="586">
          <cell r="C586">
            <v>0</v>
          </cell>
          <cell r="D586">
            <v>23634405</v>
          </cell>
          <cell r="S586" t="str">
            <v>4552-4552000-USD-CHF</v>
          </cell>
          <cell r="T586" t="str">
            <v>4552-4552000-USD-CHF-KARACHI</v>
          </cell>
        </row>
        <row r="587">
          <cell r="C587">
            <v>59430000</v>
          </cell>
          <cell r="D587">
            <v>0</v>
          </cell>
          <cell r="S587" t="str">
            <v>4550-0090701-PKR-USD</v>
          </cell>
          <cell r="T587" t="str">
            <v>4550-0090701-PKR-USD-KARACHI</v>
          </cell>
        </row>
        <row r="588">
          <cell r="C588">
            <v>86106434.689999998</v>
          </cell>
          <cell r="D588">
            <v>0</v>
          </cell>
          <cell r="S588" t="str">
            <v>4553-4553000-PKR-EUR</v>
          </cell>
          <cell r="T588" t="str">
            <v>4553-4553000-PKR-EUR-LAHORE</v>
          </cell>
        </row>
        <row r="589">
          <cell r="C589">
            <v>86111752.200000003</v>
          </cell>
          <cell r="D589">
            <v>0</v>
          </cell>
          <cell r="S589" t="str">
            <v>4550-0060000-PKR-EUR</v>
          </cell>
          <cell r="T589" t="str">
            <v>4550-0060000-PKR-EUR-LAHORE</v>
          </cell>
        </row>
        <row r="590">
          <cell r="C590">
            <v>64804.12</v>
          </cell>
          <cell r="D590">
            <v>0</v>
          </cell>
          <cell r="S590" t="str">
            <v>4550-0060000-PKR-GBP</v>
          </cell>
          <cell r="T590" t="str">
            <v>4550-0060000-PKR-GBP-LAHORE</v>
          </cell>
        </row>
        <row r="591">
          <cell r="C591">
            <v>424748720.31999999</v>
          </cell>
          <cell r="D591">
            <v>0</v>
          </cell>
          <cell r="S591" t="str">
            <v>4550-0060000-PKR-USD</v>
          </cell>
          <cell r="T591" t="str">
            <v>4550-0060000-PKR-USD-LAHORE</v>
          </cell>
        </row>
        <row r="592">
          <cell r="C592">
            <v>0</v>
          </cell>
          <cell r="D592">
            <v>75981123.239999995</v>
          </cell>
          <cell r="S592" t="str">
            <v>4551-0060000-EUR-PKR</v>
          </cell>
          <cell r="T592" t="str">
            <v>4551-0060000-EUR-PKR-LAHORE</v>
          </cell>
        </row>
        <row r="593">
          <cell r="C593">
            <v>0</v>
          </cell>
          <cell r="D593">
            <v>65531.15</v>
          </cell>
          <cell r="S593" t="str">
            <v>4551-0060000-GBP-PKR</v>
          </cell>
          <cell r="T593" t="str">
            <v>4551-0060000-GBP-PKR-LAHORE</v>
          </cell>
        </row>
        <row r="594">
          <cell r="C594">
            <v>0</v>
          </cell>
          <cell r="D594">
            <v>75975875.150000006</v>
          </cell>
          <cell r="S594" t="str">
            <v>4552-4552000-EUR-PKR</v>
          </cell>
          <cell r="T594" t="str">
            <v>4552-4552000-EUR-PKR-LAHORE</v>
          </cell>
        </row>
        <row r="595">
          <cell r="C595">
            <v>0</v>
          </cell>
          <cell r="D595">
            <v>64804.12</v>
          </cell>
          <cell r="S595" t="str">
            <v>4552-4552000-PKR-GBP</v>
          </cell>
          <cell r="T595" t="str">
            <v>4552-4552000-PKR-GBP-LAHORE</v>
          </cell>
        </row>
        <row r="596">
          <cell r="C596">
            <v>0</v>
          </cell>
          <cell r="D596">
            <v>434421417.39999998</v>
          </cell>
          <cell r="S596" t="str">
            <v>4552-4552000-USD-PKR</v>
          </cell>
          <cell r="T596" t="str">
            <v>4552-4552000-USD-PKR-LAHORE</v>
          </cell>
        </row>
        <row r="597">
          <cell r="C597">
            <v>0</v>
          </cell>
          <cell r="D597">
            <v>435391751</v>
          </cell>
          <cell r="S597" t="str">
            <v>4551-0060000-USD-PKR</v>
          </cell>
          <cell r="T597" t="str">
            <v>4551-0060000-USD-PKR-LAHORE</v>
          </cell>
        </row>
        <row r="598">
          <cell r="C598">
            <v>65531.15</v>
          </cell>
          <cell r="D598">
            <v>0</v>
          </cell>
          <cell r="S598" t="str">
            <v>4553-4553000-GBP-PKR</v>
          </cell>
          <cell r="T598" t="str">
            <v>4553-4553000-GBP-PKR-LAHORE</v>
          </cell>
        </row>
        <row r="599">
          <cell r="C599">
            <v>0</v>
          </cell>
          <cell r="D599">
            <v>11172840</v>
          </cell>
          <cell r="S599" t="str">
            <v>4551-0032812-PKR-USD</v>
          </cell>
          <cell r="T599" t="str">
            <v>4551-0032812-PKR-USD-LAHORE</v>
          </cell>
        </row>
        <row r="600">
          <cell r="C600">
            <v>423779283.89999998</v>
          </cell>
          <cell r="D600">
            <v>0</v>
          </cell>
          <cell r="S600" t="str">
            <v>4553-4553000-PKR-USD</v>
          </cell>
          <cell r="T600" t="str">
            <v>4553-4553000-PKR-USD-LAHORE</v>
          </cell>
        </row>
        <row r="601">
          <cell r="C601">
            <v>434421417.39999998</v>
          </cell>
          <cell r="D601">
            <v>0</v>
          </cell>
          <cell r="S601" t="str">
            <v>4553-4553000-USD-PKR</v>
          </cell>
          <cell r="T601" t="str">
            <v>4553-4553000-USD-PKR-LAHORE</v>
          </cell>
        </row>
        <row r="602">
          <cell r="C602">
            <v>5315.07</v>
          </cell>
          <cell r="D602">
            <v>0</v>
          </cell>
          <cell r="S602" t="str">
            <v>8556-8556000-000-EUR</v>
          </cell>
          <cell r="T602" t="str">
            <v>8556-8556000-000-EUR-LAHORE</v>
          </cell>
        </row>
        <row r="603">
          <cell r="C603">
            <v>64753.74</v>
          </cell>
          <cell r="D603">
            <v>0</v>
          </cell>
          <cell r="S603" t="str">
            <v>8556-8556000-000-GBP</v>
          </cell>
          <cell r="T603" t="str">
            <v>8556-8556000-000-GBP-LAHORE</v>
          </cell>
        </row>
        <row r="604">
          <cell r="C604">
            <v>0</v>
          </cell>
          <cell r="D604">
            <v>70742.75</v>
          </cell>
          <cell r="S604" t="str">
            <v>8556-8556000-000-PKR</v>
          </cell>
          <cell r="T604" t="str">
            <v>8556-8556000-000-PKR-LAHORE</v>
          </cell>
        </row>
        <row r="605">
          <cell r="C605">
            <v>0</v>
          </cell>
          <cell r="D605">
            <v>1201.08</v>
          </cell>
          <cell r="S605" t="str">
            <v>8562-8562000-PKR-USD</v>
          </cell>
          <cell r="T605" t="str">
            <v>8562-8562000-PKR-USD-LAHORE</v>
          </cell>
        </row>
        <row r="606">
          <cell r="C606">
            <v>1203.8900000000001</v>
          </cell>
          <cell r="D606">
            <v>0</v>
          </cell>
          <cell r="S606" t="str">
            <v>8563-8563000-USD-PKR</v>
          </cell>
          <cell r="T606" t="str">
            <v>8563-8563000-USD-PKR-LAHORE</v>
          </cell>
        </row>
        <row r="607">
          <cell r="C607">
            <v>0</v>
          </cell>
          <cell r="D607">
            <v>423779283.89999998</v>
          </cell>
          <cell r="S607" t="str">
            <v>4552-4552000-PKR-USD</v>
          </cell>
          <cell r="T607" t="str">
            <v>4552-4552000-PKR-USD-LAHORE</v>
          </cell>
        </row>
        <row r="608">
          <cell r="C608">
            <v>20264875</v>
          </cell>
          <cell r="D608">
            <v>0</v>
          </cell>
          <cell r="S608" t="str">
            <v>4550-0090165-USD-EUR</v>
          </cell>
          <cell r="T608" t="str">
            <v>4550-0090165-USD-EUR-KARACHI</v>
          </cell>
        </row>
        <row r="609">
          <cell r="C609">
            <v>214937307</v>
          </cell>
          <cell r="D609">
            <v>0</v>
          </cell>
          <cell r="S609" t="str">
            <v>4550-0030609-USD-PKR</v>
          </cell>
          <cell r="T609" t="str">
            <v>4550-0030609-USD-PKR-LAHORE</v>
          </cell>
        </row>
        <row r="610">
          <cell r="C610">
            <v>0</v>
          </cell>
          <cell r="D610">
            <v>2053.04</v>
          </cell>
          <cell r="S610" t="str">
            <v>8562-8562000-PKR-GBP</v>
          </cell>
          <cell r="T610" t="str">
            <v>8562-8562000-PKR-GBP-KARACHI</v>
          </cell>
        </row>
        <row r="611">
          <cell r="C611">
            <v>0</v>
          </cell>
          <cell r="D611">
            <v>35816.080000000002</v>
          </cell>
          <cell r="S611" t="str">
            <v>8562-8562000-PKR-USD</v>
          </cell>
          <cell r="T611" t="str">
            <v>8562-8562000-PKR-USD-KARACHI</v>
          </cell>
        </row>
        <row r="612">
          <cell r="C612">
            <v>0</v>
          </cell>
          <cell r="D612">
            <v>525.41999999999996</v>
          </cell>
          <cell r="S612" t="str">
            <v>8562-8562000-USD-PKR</v>
          </cell>
          <cell r="T612" t="str">
            <v>8562-8562000-USD-PKR-KARACHI</v>
          </cell>
        </row>
        <row r="613">
          <cell r="C613">
            <v>17.71</v>
          </cell>
          <cell r="D613">
            <v>0</v>
          </cell>
          <cell r="S613" t="str">
            <v>8563-8563000-EUR-PKR</v>
          </cell>
          <cell r="T613" t="str">
            <v>8563-8563000-EUR-PKR-KARACHI</v>
          </cell>
        </row>
        <row r="614">
          <cell r="C614">
            <v>2056.7399999999998</v>
          </cell>
          <cell r="D614">
            <v>0</v>
          </cell>
          <cell r="S614" t="str">
            <v>8563-8563000-GBP-PKR</v>
          </cell>
          <cell r="T614" t="str">
            <v>8563-8563000-GBP-PKR-KARACHI</v>
          </cell>
        </row>
        <row r="615">
          <cell r="C615">
            <v>67.56</v>
          </cell>
          <cell r="D615">
            <v>0</v>
          </cell>
          <cell r="S615" t="str">
            <v>8563-8563000-PKR-GBP</v>
          </cell>
          <cell r="T615" t="str">
            <v>8563-8563000-PKR-GBP-KARACHI</v>
          </cell>
        </row>
        <row r="616">
          <cell r="C616">
            <v>526.54999999999995</v>
          </cell>
          <cell r="D616">
            <v>0</v>
          </cell>
          <cell r="S616" t="str">
            <v>8563-8563000-PKR-USD</v>
          </cell>
          <cell r="T616" t="str">
            <v>8563-8563000-PKR-USD-KARACHI</v>
          </cell>
        </row>
        <row r="617">
          <cell r="C617">
            <v>35841.29</v>
          </cell>
          <cell r="D617">
            <v>0</v>
          </cell>
          <cell r="S617" t="str">
            <v>8563-8563000-USD-PKR</v>
          </cell>
          <cell r="T617" t="str">
            <v>8563-8563000-USD-PKR-KARACHI</v>
          </cell>
        </row>
        <row r="618">
          <cell r="C618">
            <v>0</v>
          </cell>
          <cell r="D618">
            <v>58657410</v>
          </cell>
          <cell r="S618" t="str">
            <v>4551-0032921-PKR-USD</v>
          </cell>
          <cell r="T618" t="str">
            <v>4551-0032921-PKR-USD-LAHORE</v>
          </cell>
        </row>
        <row r="619">
          <cell r="C619">
            <v>0</v>
          </cell>
          <cell r="D619">
            <v>145233845.40000001</v>
          </cell>
          <cell r="S619" t="str">
            <v>4551-0030560-PKR-USD</v>
          </cell>
          <cell r="T619" t="str">
            <v>4551-0030560-PKR-USD-LAHORE</v>
          </cell>
        </row>
        <row r="620">
          <cell r="C620">
            <v>59508900</v>
          </cell>
          <cell r="D620">
            <v>0</v>
          </cell>
          <cell r="S620" t="str">
            <v>4550-0032921-USD-PKR</v>
          </cell>
          <cell r="T620" t="str">
            <v>4550-0032921-USD-PKR-LAHORE</v>
          </cell>
        </row>
        <row r="621">
          <cell r="C621">
            <v>0</v>
          </cell>
          <cell r="D621">
            <v>208715188.5</v>
          </cell>
          <cell r="S621" t="str">
            <v>4551-0030609-PKR-USD</v>
          </cell>
          <cell r="T621" t="str">
            <v>4551-0030609-PKR-USD-LAHORE</v>
          </cell>
        </row>
        <row r="622">
          <cell r="C622">
            <v>1146370.83</v>
          </cell>
          <cell r="D622">
            <v>0</v>
          </cell>
          <cell r="S622" t="str">
            <v>4550-0032238-EUR-PKR</v>
          </cell>
          <cell r="T622" t="str">
            <v>4550-0032238-EUR-PKR-LAHORE</v>
          </cell>
        </row>
        <row r="623">
          <cell r="C623">
            <v>0</v>
          </cell>
          <cell r="D623">
            <v>1157213.53</v>
          </cell>
          <cell r="S623" t="str">
            <v>4551-0032238-PKR-EUR</v>
          </cell>
          <cell r="T623" t="str">
            <v>4551-0032238-PKR-EUR-LAHORE</v>
          </cell>
        </row>
        <row r="624">
          <cell r="C624">
            <v>24754053.600000001</v>
          </cell>
          <cell r="D624">
            <v>0</v>
          </cell>
          <cell r="S624" t="str">
            <v>4550-0032430-EUR-PKR</v>
          </cell>
          <cell r="T624" t="str">
            <v>4550-0032430-EUR-PKR-LAHORE</v>
          </cell>
        </row>
        <row r="625">
          <cell r="C625">
            <v>0</v>
          </cell>
          <cell r="D625">
            <v>28510247.34</v>
          </cell>
          <cell r="S625" t="str">
            <v>4551-0032430-PKR-EUR</v>
          </cell>
          <cell r="T625" t="str">
            <v>4551-0032430-PKR-EUR-LAHORE</v>
          </cell>
        </row>
        <row r="626">
          <cell r="C626">
            <v>50075450.719999999</v>
          </cell>
          <cell r="D626">
            <v>0</v>
          </cell>
          <cell r="S626" t="str">
            <v>4550-0032778-EUR-PKR</v>
          </cell>
          <cell r="T626" t="str">
            <v>4550-0032778-EUR-PKR-LAHORE</v>
          </cell>
        </row>
        <row r="627">
          <cell r="C627">
            <v>0</v>
          </cell>
          <cell r="D627">
            <v>56438973.829999998</v>
          </cell>
          <cell r="S627" t="str">
            <v>4551-0032778-PKR-EUR</v>
          </cell>
          <cell r="T627" t="str">
            <v>4551-0032778-PKR-EUR-LAHORE</v>
          </cell>
        </row>
        <row r="628">
          <cell r="C628">
            <v>11590200</v>
          </cell>
          <cell r="D628">
            <v>0</v>
          </cell>
          <cell r="S628" t="str">
            <v>4550-0032812-USD-PKR</v>
          </cell>
          <cell r="T628" t="str">
            <v>4550-0032812-USD-PKR-LAHORE</v>
          </cell>
        </row>
        <row r="629">
          <cell r="C629">
            <v>0</v>
          </cell>
          <cell r="D629">
            <v>25.13</v>
          </cell>
          <cell r="S629" t="str">
            <v>8562-8562000-PKR-EUR</v>
          </cell>
          <cell r="T629" t="str">
            <v>8562-8562000-PKR-EUR-KARACHI</v>
          </cell>
        </row>
        <row r="630">
          <cell r="C630">
            <v>148385010.40000001</v>
          </cell>
          <cell r="D630">
            <v>0</v>
          </cell>
          <cell r="S630" t="str">
            <v>4550-0030560-USD-PKR</v>
          </cell>
          <cell r="T630" t="str">
            <v>4550-0030560-USD-PKR-LAHORE</v>
          </cell>
        </row>
        <row r="631">
          <cell r="C631">
            <v>68701800</v>
          </cell>
          <cell r="D631">
            <v>0</v>
          </cell>
          <cell r="S631" t="str">
            <v>4550-0017771-USD-GBP</v>
          </cell>
          <cell r="T631" t="str">
            <v>4550-0017771-USD-GBP-KARACHI</v>
          </cell>
        </row>
        <row r="632">
          <cell r="C632">
            <v>21224000</v>
          </cell>
          <cell r="D632">
            <v>0</v>
          </cell>
          <cell r="S632" t="str">
            <v>4550-0017105-CHF-PKR</v>
          </cell>
          <cell r="T632" t="str">
            <v>4550-0017105-CHF-PKR-KARACHI</v>
          </cell>
        </row>
        <row r="633">
          <cell r="C633">
            <v>18225542.75</v>
          </cell>
          <cell r="D633">
            <v>0</v>
          </cell>
          <cell r="S633" t="str">
            <v>4550-0017105-EUR-PKR</v>
          </cell>
          <cell r="T633" t="str">
            <v>4550-0017105-EUR-PKR-KARACHI</v>
          </cell>
        </row>
        <row r="634">
          <cell r="C634">
            <v>31586470.170000002</v>
          </cell>
          <cell r="D634">
            <v>0</v>
          </cell>
          <cell r="S634" t="str">
            <v>4550-0017105-USD-PKR</v>
          </cell>
          <cell r="T634" t="str">
            <v>4550-0017105-USD-PKR-KARACHI</v>
          </cell>
        </row>
        <row r="635">
          <cell r="C635">
            <v>0</v>
          </cell>
          <cell r="D635">
            <v>21008360</v>
          </cell>
          <cell r="S635" t="str">
            <v>4551-0017105-PKR-CHF</v>
          </cell>
          <cell r="T635" t="str">
            <v>4551-0017105-PKR-CHF-KARACHI</v>
          </cell>
        </row>
        <row r="636">
          <cell r="C636">
            <v>0</v>
          </cell>
          <cell r="D636">
            <v>18237982.199999999</v>
          </cell>
          <cell r="S636" t="str">
            <v>4551-0017105-PKR-EUR</v>
          </cell>
          <cell r="T636" t="str">
            <v>4551-0017105-PKR-EUR-KARACHI</v>
          </cell>
        </row>
        <row r="637">
          <cell r="C637">
            <v>0</v>
          </cell>
          <cell r="D637">
            <v>31414995.149999999</v>
          </cell>
          <cell r="S637" t="str">
            <v>4551-0017105-PKR-USD</v>
          </cell>
          <cell r="T637" t="str">
            <v>4551-0017105-PKR-USD-KARACHI</v>
          </cell>
        </row>
        <row r="638">
          <cell r="C638">
            <v>137215461.68000001</v>
          </cell>
          <cell r="D638">
            <v>0</v>
          </cell>
          <cell r="S638" t="str">
            <v>4550-0017131-USD-PKR</v>
          </cell>
          <cell r="T638" t="str">
            <v>4550-0017131-USD-PKR-KARACHI</v>
          </cell>
        </row>
        <row r="639">
          <cell r="C639">
            <v>0</v>
          </cell>
          <cell r="D639">
            <v>134788675.83000001</v>
          </cell>
          <cell r="S639" t="str">
            <v>4551-0017131-PKR-USD</v>
          </cell>
          <cell r="T639" t="str">
            <v>4551-0017131-PKR-USD-KARACHI</v>
          </cell>
        </row>
        <row r="640">
          <cell r="C640">
            <v>21133308</v>
          </cell>
          <cell r="D640">
            <v>0</v>
          </cell>
          <cell r="S640" t="str">
            <v>4550-0075028-GBP-USD</v>
          </cell>
          <cell r="T640" t="str">
            <v>4550-0075028-GBP-USD-KARACHI</v>
          </cell>
        </row>
        <row r="641">
          <cell r="C641">
            <v>0</v>
          </cell>
          <cell r="D641">
            <v>292668355.76999998</v>
          </cell>
          <cell r="S641" t="str">
            <v>4551-0017256-EUR-USD</v>
          </cell>
          <cell r="T641" t="str">
            <v>4551-0017256-EUR-USD-KARACHI</v>
          </cell>
        </row>
        <row r="642">
          <cell r="C642">
            <v>0</v>
          </cell>
          <cell r="D642">
            <v>6744555.7000000002</v>
          </cell>
          <cell r="S642" t="str">
            <v>4551-0017092-PKR-EUR</v>
          </cell>
          <cell r="T642" t="str">
            <v>4551-0017092-PKR-EUR-KARACHI</v>
          </cell>
        </row>
        <row r="643">
          <cell r="C643">
            <v>0</v>
          </cell>
          <cell r="D643">
            <v>63679245</v>
          </cell>
          <cell r="S643" t="str">
            <v>4551-0017771-GBP-USD</v>
          </cell>
          <cell r="T643" t="str">
            <v>4551-0017771-GBP-USD-KARACHI</v>
          </cell>
        </row>
        <row r="644">
          <cell r="C644">
            <v>75981123.239999995</v>
          </cell>
          <cell r="D644">
            <v>0</v>
          </cell>
          <cell r="S644" t="str">
            <v>4550-0061000-EUR-PKR</v>
          </cell>
          <cell r="T644" t="str">
            <v>4550-0061000-EUR-PKR-KARACHI</v>
          </cell>
        </row>
        <row r="645">
          <cell r="C645">
            <v>65531.15</v>
          </cell>
          <cell r="D645">
            <v>0</v>
          </cell>
          <cell r="S645" t="str">
            <v>4550-0061000-GBP-PKR</v>
          </cell>
          <cell r="T645" t="str">
            <v>4550-0061000-GBP-PKR-KARACHI</v>
          </cell>
        </row>
        <row r="646">
          <cell r="C646">
            <v>435391751</v>
          </cell>
          <cell r="D646">
            <v>0</v>
          </cell>
          <cell r="S646" t="str">
            <v>4550-0061000-USD-PKR</v>
          </cell>
          <cell r="T646" t="str">
            <v>4550-0061000-USD-PKR-KARACHI</v>
          </cell>
        </row>
        <row r="647">
          <cell r="C647">
            <v>0</v>
          </cell>
          <cell r="D647">
            <v>86111752.200000003</v>
          </cell>
          <cell r="S647" t="str">
            <v>4551-0061000-PKR-EUR</v>
          </cell>
          <cell r="T647" t="str">
            <v>4551-0061000-PKR-EUR-KARACHI</v>
          </cell>
        </row>
        <row r="648">
          <cell r="C648">
            <v>0</v>
          </cell>
          <cell r="D648">
            <v>64804.12</v>
          </cell>
          <cell r="S648" t="str">
            <v>4551-0061000-PKR-GBP</v>
          </cell>
          <cell r="T648" t="str">
            <v>4551-0061000-PKR-GBP-KARACHI</v>
          </cell>
        </row>
        <row r="649">
          <cell r="C649">
            <v>0</v>
          </cell>
          <cell r="D649">
            <v>424748720.31999999</v>
          </cell>
          <cell r="S649" t="str">
            <v>4551-0061000-PKR-USD</v>
          </cell>
          <cell r="T649" t="str">
            <v>4551-0061000-PKR-USD-KARACHI</v>
          </cell>
        </row>
        <row r="650">
          <cell r="C650">
            <v>163018005.47</v>
          </cell>
          <cell r="D650">
            <v>0</v>
          </cell>
          <cell r="S650" t="str">
            <v>4550-0075028-EUR-USD</v>
          </cell>
          <cell r="T650" t="str">
            <v>4550-0075028-EUR-USD-KARACHI</v>
          </cell>
        </row>
        <row r="651">
          <cell r="C651">
            <v>314206115.19</v>
          </cell>
          <cell r="D651">
            <v>0</v>
          </cell>
          <cell r="S651" t="str">
            <v>4550-0017256-USD-EUR</v>
          </cell>
          <cell r="T651" t="str">
            <v>4550-0017256-USD-EUR-KARACHI</v>
          </cell>
        </row>
        <row r="652">
          <cell r="C652">
            <v>0</v>
          </cell>
          <cell r="D652">
            <v>744877.66</v>
          </cell>
          <cell r="S652" t="str">
            <v>4551-0016228-PKR-CHF</v>
          </cell>
          <cell r="T652" t="str">
            <v>4551-0016228-PKR-CHF-KARACHI</v>
          </cell>
        </row>
        <row r="653">
          <cell r="C653">
            <v>75981123.239999995</v>
          </cell>
          <cell r="D653">
            <v>0</v>
          </cell>
          <cell r="S653" t="str">
            <v>4553-4553000-EUR-PKR</v>
          </cell>
          <cell r="T653" t="str">
            <v>4553-4553000-EUR-PKR-LAHORE</v>
          </cell>
        </row>
        <row r="654">
          <cell r="C654">
            <v>57988109.109999999</v>
          </cell>
          <cell r="D654">
            <v>0</v>
          </cell>
          <cell r="S654" t="str">
            <v>4550-0013330-USD-PKR</v>
          </cell>
          <cell r="T654" t="str">
            <v>4550-0013330-USD-PKR-KARACHI</v>
          </cell>
        </row>
        <row r="655">
          <cell r="C655">
            <v>0</v>
          </cell>
          <cell r="D655">
            <v>57088126.380000003</v>
          </cell>
          <cell r="S655" t="str">
            <v>4551-0013330-PKR-USD</v>
          </cell>
          <cell r="T655" t="str">
            <v>4551-0013330-PKR-USD-KARACHI</v>
          </cell>
        </row>
        <row r="656">
          <cell r="C656">
            <v>26377119.23</v>
          </cell>
          <cell r="D656">
            <v>0</v>
          </cell>
          <cell r="S656" t="str">
            <v>4550-0015528-USD-PKR</v>
          </cell>
          <cell r="T656" t="str">
            <v>4550-0015528-USD-PKR-KARACHI</v>
          </cell>
        </row>
        <row r="657">
          <cell r="C657">
            <v>0</v>
          </cell>
          <cell r="D657">
            <v>26104782.609999999</v>
          </cell>
          <cell r="S657" t="str">
            <v>4551-0015528-PKR-USD</v>
          </cell>
          <cell r="T657" t="str">
            <v>4551-0015528-PKR-USD-KARACHI</v>
          </cell>
        </row>
        <row r="658">
          <cell r="C658">
            <v>748836</v>
          </cell>
          <cell r="D658">
            <v>0</v>
          </cell>
          <cell r="S658" t="str">
            <v>4550-0016228-CHF-PKR</v>
          </cell>
          <cell r="T658" t="str">
            <v>4550-0016228-CHF-PKR-KARACHI</v>
          </cell>
        </row>
        <row r="659">
          <cell r="C659">
            <v>3218572.95</v>
          </cell>
          <cell r="D659">
            <v>0</v>
          </cell>
          <cell r="S659" t="str">
            <v>4550-0016228-EUR-PKR</v>
          </cell>
          <cell r="T659" t="str">
            <v>4550-0016228-EUR-PKR-KARACHI</v>
          </cell>
        </row>
        <row r="660">
          <cell r="C660">
            <v>889493.22</v>
          </cell>
          <cell r="D660">
            <v>0</v>
          </cell>
          <cell r="S660" t="str">
            <v>4550-0016228-GBP-PKR</v>
          </cell>
          <cell r="T660" t="str">
            <v>4550-0016228-GBP-PKR-KARACHI</v>
          </cell>
        </row>
        <row r="661">
          <cell r="C661">
            <v>0</v>
          </cell>
          <cell r="D661">
            <v>17067368.890000001</v>
          </cell>
          <cell r="S661" t="str">
            <v>4551-0017092-PKR-USD</v>
          </cell>
          <cell r="T661" t="str">
            <v>4551-0017092-PKR-USD-KARACHI</v>
          </cell>
        </row>
        <row r="662">
          <cell r="C662">
            <v>3649743</v>
          </cell>
          <cell r="D662">
            <v>0</v>
          </cell>
          <cell r="S662" t="str">
            <v>4550-0016228-USD-PKR</v>
          </cell>
          <cell r="T662" t="str">
            <v>4550-0016228-USD-PKR-KARACHI</v>
          </cell>
        </row>
        <row r="663">
          <cell r="C663">
            <v>0</v>
          </cell>
          <cell r="D663">
            <v>1117032.8700000001</v>
          </cell>
          <cell r="S663" t="str">
            <v>4551-0017092-PKR-GBP</v>
          </cell>
          <cell r="T663" t="str">
            <v>4551-0017092-PKR-GBP-KARACHI</v>
          </cell>
        </row>
        <row r="664">
          <cell r="C664">
            <v>0</v>
          </cell>
          <cell r="D664">
            <v>3378073.6000000001</v>
          </cell>
          <cell r="S664" t="str">
            <v>4551-0016228-PKR-EUR</v>
          </cell>
          <cell r="T664" t="str">
            <v>4551-0016228-PKR-EUR-KARACHI</v>
          </cell>
        </row>
        <row r="665">
          <cell r="C665">
            <v>23634405</v>
          </cell>
          <cell r="D665">
            <v>0</v>
          </cell>
          <cell r="S665" t="str">
            <v>4550-0090165-USD-CHF</v>
          </cell>
          <cell r="T665" t="str">
            <v>4550-0090165-USD-CHF-KARACHI</v>
          </cell>
        </row>
        <row r="666">
          <cell r="C666">
            <v>0</v>
          </cell>
          <cell r="D666">
            <v>920466.72</v>
          </cell>
          <cell r="S666" t="str">
            <v>4551-0016228-PKR-GBP</v>
          </cell>
          <cell r="T666" t="str">
            <v>4551-0016228-PKR-GBP-KARACHI</v>
          </cell>
        </row>
        <row r="667">
          <cell r="C667">
            <v>0</v>
          </cell>
          <cell r="D667">
            <v>470299.17</v>
          </cell>
          <cell r="S667" t="str">
            <v>4551-0016228-PKR-SGD</v>
          </cell>
          <cell r="T667" t="str">
            <v>4551-0016228-PKR-SGD-KARACHI</v>
          </cell>
        </row>
        <row r="668">
          <cell r="C668">
            <v>0</v>
          </cell>
          <cell r="D668">
            <v>3612559.52</v>
          </cell>
          <cell r="S668" t="str">
            <v>4551-0016228-PKR-USD</v>
          </cell>
          <cell r="T668" t="str">
            <v>4551-0016228-PKR-USD-KARACHI</v>
          </cell>
        </row>
        <row r="669">
          <cell r="C669">
            <v>6634074</v>
          </cell>
          <cell r="D669">
            <v>0</v>
          </cell>
          <cell r="S669" t="str">
            <v>4550-0017092-EUR-PKR</v>
          </cell>
          <cell r="T669" t="str">
            <v>4550-0017092-EUR-PKR-KARACHI</v>
          </cell>
        </row>
        <row r="670">
          <cell r="C670">
            <v>1099532.53</v>
          </cell>
          <cell r="D670">
            <v>0</v>
          </cell>
          <cell r="S670" t="str">
            <v>4550-0017092-GBP-PKR</v>
          </cell>
          <cell r="T670" t="str">
            <v>4550-0017092-GBP-PKR-KARACHI</v>
          </cell>
        </row>
        <row r="671">
          <cell r="C671">
            <v>17582933.600000001</v>
          </cell>
          <cell r="D671">
            <v>0</v>
          </cell>
          <cell r="S671" t="str">
            <v>4550-0017092-USD-PKR</v>
          </cell>
          <cell r="T671" t="str">
            <v>4550-0017092-USD-PKR-KARACHI</v>
          </cell>
        </row>
        <row r="672">
          <cell r="C672">
            <v>0</v>
          </cell>
          <cell r="D672">
            <v>22607172</v>
          </cell>
          <cell r="S672" t="str">
            <v>4551-0017771-PKR-USD</v>
          </cell>
          <cell r="T672" t="str">
            <v>4551-0017771-PKR-USD-KARACHI</v>
          </cell>
        </row>
        <row r="673">
          <cell r="C673">
            <v>471507</v>
          </cell>
          <cell r="D673">
            <v>0</v>
          </cell>
          <cell r="S673" t="str">
            <v>4550-0016228-SGD-PKR</v>
          </cell>
          <cell r="T673" t="str">
            <v>4550-0016228-SGD-PKR-KARACHI</v>
          </cell>
        </row>
        <row r="674">
          <cell r="C674">
            <v>61740000</v>
          </cell>
          <cell r="D674">
            <v>0</v>
          </cell>
          <cell r="S674" t="str">
            <v>4550-0083600-USD-PKR</v>
          </cell>
          <cell r="T674" t="str">
            <v>4550-0083600-USD-PKR-KARACHI</v>
          </cell>
        </row>
        <row r="675">
          <cell r="C675">
            <v>59430000</v>
          </cell>
          <cell r="D675">
            <v>0</v>
          </cell>
          <cell r="S675" t="str">
            <v>4550-0081400-PKR-USD</v>
          </cell>
          <cell r="T675" t="str">
            <v>4550-0081400-PKR-USD-KARACHI</v>
          </cell>
        </row>
        <row r="676">
          <cell r="C676">
            <v>61150000</v>
          </cell>
          <cell r="D676">
            <v>0</v>
          </cell>
          <cell r="S676" t="str">
            <v>4550-0081400-USD-PKR</v>
          </cell>
          <cell r="T676" t="str">
            <v>4550-0081400-USD-PKR-KARACHI</v>
          </cell>
        </row>
        <row r="677">
          <cell r="C677">
            <v>0</v>
          </cell>
          <cell r="D677">
            <v>59430000</v>
          </cell>
          <cell r="S677" t="str">
            <v>4551-0081400-PKR-USD</v>
          </cell>
          <cell r="T677" t="str">
            <v>4551-0081400-PKR-USD-KARACHI</v>
          </cell>
        </row>
        <row r="678">
          <cell r="C678">
            <v>0</v>
          </cell>
          <cell r="D678">
            <v>60380000</v>
          </cell>
          <cell r="S678" t="str">
            <v>4551-0081400-USD-PKR</v>
          </cell>
          <cell r="T678" t="str">
            <v>4551-0081400-USD-PKR-KARACHI</v>
          </cell>
        </row>
        <row r="679">
          <cell r="C679">
            <v>297150000</v>
          </cell>
          <cell r="D679">
            <v>0</v>
          </cell>
          <cell r="S679" t="str">
            <v>4550-0081900-PKR-USD</v>
          </cell>
          <cell r="T679" t="str">
            <v>4550-0081900-PKR-USD-KARACHI</v>
          </cell>
        </row>
        <row r="680">
          <cell r="C680">
            <v>0</v>
          </cell>
          <cell r="D680">
            <v>301800000</v>
          </cell>
          <cell r="S680" t="str">
            <v>4551-0081900-USD-PKR</v>
          </cell>
          <cell r="T680" t="str">
            <v>4551-0081900-USD-PKR-KARACHI</v>
          </cell>
        </row>
        <row r="681">
          <cell r="C681">
            <v>0</v>
          </cell>
          <cell r="D681">
            <v>175899115</v>
          </cell>
          <cell r="S681" t="str">
            <v>4551-0075028-USD-EUR</v>
          </cell>
          <cell r="T681" t="str">
            <v>4551-0075028-USD-EUR-KARACHI</v>
          </cell>
        </row>
        <row r="682">
          <cell r="C682">
            <v>121440000</v>
          </cell>
          <cell r="D682">
            <v>0</v>
          </cell>
          <cell r="S682" t="str">
            <v>4550-0082700-USD-PKR</v>
          </cell>
          <cell r="T682" t="str">
            <v>4550-0082700-USD-PKR-KARACHI</v>
          </cell>
        </row>
        <row r="683">
          <cell r="C683">
            <v>22865004</v>
          </cell>
          <cell r="D683">
            <v>0</v>
          </cell>
          <cell r="S683" t="str">
            <v>4550-0017771-USD-PKR</v>
          </cell>
          <cell r="T683" t="str">
            <v>4550-0017771-USD-PKR-KARACHI</v>
          </cell>
        </row>
        <row r="684">
          <cell r="C684">
            <v>0</v>
          </cell>
          <cell r="D684">
            <v>450315000</v>
          </cell>
          <cell r="S684" t="str">
            <v>4551-0080800-USD-PKR</v>
          </cell>
          <cell r="T684" t="str">
            <v>4551-0080800-USD-PKR-KARACHI</v>
          </cell>
        </row>
        <row r="685">
          <cell r="C685">
            <v>237720000</v>
          </cell>
          <cell r="D685">
            <v>0</v>
          </cell>
          <cell r="S685" t="str">
            <v>4550-0083600-PKR-USD</v>
          </cell>
          <cell r="T685" t="str">
            <v>4550-0083600-PKR-USD-KARACHI</v>
          </cell>
        </row>
        <row r="686">
          <cell r="C686">
            <v>148575000</v>
          </cell>
          <cell r="D686">
            <v>0</v>
          </cell>
          <cell r="S686" t="str">
            <v>4550-0082700-PKR-USD</v>
          </cell>
          <cell r="T686" t="str">
            <v>4550-0082700-PKR-USD-KARACHI</v>
          </cell>
        </row>
        <row r="687">
          <cell r="C687">
            <v>0</v>
          </cell>
          <cell r="D687">
            <v>59430000</v>
          </cell>
          <cell r="S687" t="str">
            <v>4551-0083600-PKR-USD</v>
          </cell>
          <cell r="T687" t="str">
            <v>4551-0083600-PKR-USD-KARACHI</v>
          </cell>
        </row>
        <row r="688">
          <cell r="C688">
            <v>0</v>
          </cell>
          <cell r="D688">
            <v>242080000</v>
          </cell>
          <cell r="S688" t="str">
            <v>4551-0083600-USD-PKR</v>
          </cell>
          <cell r="T688" t="str">
            <v>4551-0083600-USD-PKR-KARACHI</v>
          </cell>
        </row>
        <row r="689">
          <cell r="C689">
            <v>29715000</v>
          </cell>
          <cell r="D689">
            <v>0</v>
          </cell>
          <cell r="S689" t="str">
            <v>4550-0084300-PKR-USD</v>
          </cell>
          <cell r="T689" t="str">
            <v>4550-0084300-PKR-USD-KARACHI</v>
          </cell>
        </row>
        <row r="690">
          <cell r="C690">
            <v>0</v>
          </cell>
          <cell r="D690">
            <v>30285000</v>
          </cell>
          <cell r="S690" t="str">
            <v>4551-0084300-USD-PKR</v>
          </cell>
          <cell r="T690" t="str">
            <v>4551-0084300-USD-PKR-KARACHI</v>
          </cell>
        </row>
        <row r="691">
          <cell r="C691">
            <v>59430000</v>
          </cell>
          <cell r="D691">
            <v>0</v>
          </cell>
          <cell r="S691" t="str">
            <v>4550-0085300-PKR-USD</v>
          </cell>
          <cell r="T691" t="str">
            <v>4550-0085300-PKR-USD-KARACHI</v>
          </cell>
        </row>
        <row r="692">
          <cell r="C692">
            <v>0</v>
          </cell>
          <cell r="D692">
            <v>59700000</v>
          </cell>
          <cell r="S692" t="str">
            <v>4551-0085300-USD-PKR</v>
          </cell>
          <cell r="T692" t="str">
            <v>4551-0085300-USD-PKR-KARACHI</v>
          </cell>
        </row>
        <row r="693">
          <cell r="C693">
            <v>297150000</v>
          </cell>
          <cell r="D693">
            <v>0</v>
          </cell>
          <cell r="S693" t="str">
            <v>4550-0085500-PKR-USD</v>
          </cell>
          <cell r="T693" t="str">
            <v>4550-0085500-PKR-USD-KARACHI</v>
          </cell>
        </row>
        <row r="694">
          <cell r="C694">
            <v>0</v>
          </cell>
          <cell r="D694">
            <v>303100000</v>
          </cell>
          <cell r="S694" t="str">
            <v>4551-0085500-USD-PKR</v>
          </cell>
          <cell r="T694" t="str">
            <v>4551-0085500-USD-PKR-KARACHI</v>
          </cell>
        </row>
        <row r="695">
          <cell r="C695">
            <v>15812064.66</v>
          </cell>
          <cell r="D695">
            <v>0</v>
          </cell>
          <cell r="S695" t="str">
            <v>4550-0090165-EUR-USD</v>
          </cell>
          <cell r="T695" t="str">
            <v>4550-0090165-EUR-USD-KARACHI</v>
          </cell>
        </row>
        <row r="696">
          <cell r="C696">
            <v>0</v>
          </cell>
          <cell r="D696">
            <v>150045000</v>
          </cell>
          <cell r="S696" t="str">
            <v>4551-0082700-USD-PKR</v>
          </cell>
          <cell r="T696" t="str">
            <v>4551-0082700-USD-PKR-KARACHI</v>
          </cell>
        </row>
        <row r="697">
          <cell r="C697">
            <v>1780592.6399999999</v>
          </cell>
          <cell r="D697">
            <v>0</v>
          </cell>
          <cell r="S697" t="str">
            <v>4550-0080011-PKR-GBP</v>
          </cell>
          <cell r="T697" t="str">
            <v>4550-0080011-PKR-GBP-KARACHI</v>
          </cell>
        </row>
        <row r="698">
          <cell r="C698">
            <v>0</v>
          </cell>
          <cell r="D698">
            <v>22900600</v>
          </cell>
          <cell r="S698" t="str">
            <v>4551-0075028-USD-GBP</v>
          </cell>
          <cell r="T698" t="str">
            <v>4551-0075028-USD-GBP-KARACHI</v>
          </cell>
        </row>
        <row r="699">
          <cell r="C699">
            <v>0</v>
          </cell>
          <cell r="D699">
            <v>118860000</v>
          </cell>
          <cell r="S699" t="str">
            <v>4551-0082700-PKR-USD</v>
          </cell>
          <cell r="T699" t="str">
            <v>4551-0082700-PKR-USD-KARACHI</v>
          </cell>
        </row>
        <row r="700">
          <cell r="C700">
            <v>33809.919999999998</v>
          </cell>
          <cell r="D700">
            <v>0</v>
          </cell>
          <cell r="S700" t="str">
            <v>4550-0080011-PKR-EUR</v>
          </cell>
          <cell r="T700" t="str">
            <v>4550-0080011-PKR-EUR-KARACHI</v>
          </cell>
        </row>
        <row r="701">
          <cell r="C701">
            <v>445725000</v>
          </cell>
          <cell r="D701">
            <v>0</v>
          </cell>
          <cell r="S701" t="str">
            <v>4550-0080800-PKR-USD</v>
          </cell>
          <cell r="T701" t="str">
            <v>4550-0080800-PKR-USD-KARACHI</v>
          </cell>
        </row>
        <row r="702">
          <cell r="C702">
            <v>59042671.509999998</v>
          </cell>
          <cell r="D702">
            <v>0</v>
          </cell>
          <cell r="S702" t="str">
            <v>4550-0080011-PKR-USD</v>
          </cell>
          <cell r="T702" t="str">
            <v>4550-0080011-PKR-USD-KARACHI</v>
          </cell>
        </row>
        <row r="703">
          <cell r="C703">
            <v>0</v>
          </cell>
          <cell r="D703">
            <v>32932.129999999997</v>
          </cell>
          <cell r="S703" t="str">
            <v>4551-0080011-EUR-PKR</v>
          </cell>
          <cell r="T703" t="str">
            <v>4551-0080011-EUR-PKR-KARACHI</v>
          </cell>
        </row>
        <row r="704">
          <cell r="C704">
            <v>0</v>
          </cell>
          <cell r="D704">
            <v>1778953.61</v>
          </cell>
          <cell r="S704" t="str">
            <v>4551-0080011-GBP-PKR</v>
          </cell>
          <cell r="T704" t="str">
            <v>4551-0080011-GBP-PKR-KARACHI</v>
          </cell>
        </row>
        <row r="705">
          <cell r="C705">
            <v>0</v>
          </cell>
          <cell r="D705">
            <v>59079927.100000001</v>
          </cell>
          <cell r="S705" t="str">
            <v>4551-0080011-USD-PKR</v>
          </cell>
          <cell r="T705" t="str">
            <v>4551-0080011-USD-PKR-KARACHI</v>
          </cell>
        </row>
        <row r="706">
          <cell r="C706">
            <v>59430000</v>
          </cell>
          <cell r="D706">
            <v>0</v>
          </cell>
          <cell r="S706" t="str">
            <v>4550-0080200-PKR-USD</v>
          </cell>
          <cell r="T706" t="str">
            <v>4550-0080200-PKR-USD-KARACHI</v>
          </cell>
        </row>
        <row r="707">
          <cell r="C707">
            <v>61300000</v>
          </cell>
          <cell r="D707">
            <v>0</v>
          </cell>
          <cell r="S707" t="str">
            <v>4550-0080200-USD-PKR</v>
          </cell>
          <cell r="T707" t="str">
            <v>4550-0080200-USD-PKR-KARACHI</v>
          </cell>
        </row>
        <row r="708">
          <cell r="C708">
            <v>0</v>
          </cell>
          <cell r="D708">
            <v>50299769.100000001</v>
          </cell>
          <cell r="S708" t="str">
            <v>4551-0080503-EUR-USD</v>
          </cell>
          <cell r="T708" t="str">
            <v>4551-0080503-EUR-USD-KARACHI</v>
          </cell>
        </row>
        <row r="709">
          <cell r="C709">
            <v>0</v>
          </cell>
          <cell r="D709">
            <v>166171975</v>
          </cell>
          <cell r="S709" t="str">
            <v>4551-0080503-USD-EUR</v>
          </cell>
          <cell r="T709" t="str">
            <v>4551-0080503-USD-EUR-KARACHI</v>
          </cell>
        </row>
        <row r="710">
          <cell r="C710">
            <v>56741650</v>
          </cell>
          <cell r="D710">
            <v>0</v>
          </cell>
          <cell r="S710" t="str">
            <v>4550-0080503-USD-EUR</v>
          </cell>
          <cell r="T710" t="str">
            <v>4550-0080503-USD-EUR-KARACHI</v>
          </cell>
        </row>
        <row r="711">
          <cell r="C711">
            <v>42500770.200000003</v>
          </cell>
          <cell r="D711">
            <v>0</v>
          </cell>
          <cell r="S711" t="str">
            <v>4550-0080503-GBP-USD</v>
          </cell>
          <cell r="T711" t="str">
            <v>4550-0080503-GBP-USD-KARACHI</v>
          </cell>
        </row>
        <row r="712">
          <cell r="C712">
            <v>157796753.09999999</v>
          </cell>
          <cell r="D712">
            <v>0</v>
          </cell>
          <cell r="S712" t="str">
            <v>4550-0080503-EUR-USD</v>
          </cell>
          <cell r="T712" t="str">
            <v>4550-0080503-EUR-USD-KARACHI</v>
          </cell>
        </row>
        <row r="713">
          <cell r="C713">
            <v>0</v>
          </cell>
          <cell r="D713">
            <v>59430000</v>
          </cell>
          <cell r="S713" t="str">
            <v>4551-0080500-PKR-USD</v>
          </cell>
          <cell r="T713" t="str">
            <v>4551-0080500-PKR-USD-KARACHI</v>
          </cell>
        </row>
        <row r="714">
          <cell r="C714">
            <v>59960000</v>
          </cell>
          <cell r="D714">
            <v>0</v>
          </cell>
          <cell r="S714" t="str">
            <v>4550-0080500-USD-PKR</v>
          </cell>
          <cell r="T714" t="str">
            <v>4550-0080500-USD-PKR-KARACHI</v>
          </cell>
        </row>
        <row r="715">
          <cell r="C715">
            <v>0</v>
          </cell>
          <cell r="D715">
            <v>60300000</v>
          </cell>
          <cell r="S715" t="str">
            <v>4551-0080200-USD-PKR</v>
          </cell>
          <cell r="T715" t="str">
            <v>4551-0080200-USD-PKR-KARACHI</v>
          </cell>
        </row>
        <row r="716">
          <cell r="C716">
            <v>0</v>
          </cell>
          <cell r="D716">
            <v>59430000</v>
          </cell>
          <cell r="S716" t="str">
            <v>4551-0080200-PKR-USD</v>
          </cell>
          <cell r="T716" t="str">
            <v>4551-0080200-PKR-USD-KARACHI</v>
          </cell>
        </row>
        <row r="717">
          <cell r="C717">
            <v>0</v>
          </cell>
          <cell r="D717">
            <v>45801200</v>
          </cell>
          <cell r="S717" t="str">
            <v>4551-0080503-USD-GBP</v>
          </cell>
          <cell r="T717" t="str">
            <v>4551-0080503-USD-GBP-KARACHI</v>
          </cell>
        </row>
        <row r="718">
          <cell r="C718">
            <v>58877.06</v>
          </cell>
          <cell r="D718">
            <v>0</v>
          </cell>
          <cell r="S718" t="str">
            <v>0008-8002007-000-PKR</v>
          </cell>
          <cell r="T718" t="str">
            <v>0008-8002007-000-PKR-KARACHI</v>
          </cell>
        </row>
        <row r="719">
          <cell r="C719">
            <v>9376.66</v>
          </cell>
          <cell r="D719">
            <v>0</v>
          </cell>
          <cell r="S719" t="str">
            <v>0008-8002019-522-PKR</v>
          </cell>
          <cell r="T719" t="str">
            <v>0008-8002019-522-PKR-KARACHI</v>
          </cell>
        </row>
        <row r="720">
          <cell r="C720">
            <v>90000</v>
          </cell>
          <cell r="D720">
            <v>0</v>
          </cell>
          <cell r="S720" t="str">
            <v>0009-8002201-000-PKR</v>
          </cell>
          <cell r="T720" t="str">
            <v>0009-8002201-000-PKR-LAHORE</v>
          </cell>
        </row>
        <row r="721">
          <cell r="C721">
            <v>19130.02</v>
          </cell>
          <cell r="D721">
            <v>0</v>
          </cell>
          <cell r="S721" t="str">
            <v>0008-8002002-000-PKR</v>
          </cell>
          <cell r="T721" t="str">
            <v>0008-8002002-000-PKR-LAHORE</v>
          </cell>
        </row>
        <row r="722">
          <cell r="C722">
            <v>6094.66</v>
          </cell>
          <cell r="D722">
            <v>0</v>
          </cell>
          <cell r="S722" t="str">
            <v>0008-8002019-531-PKR</v>
          </cell>
          <cell r="T722" t="str">
            <v>0008-8002019-531-PKR-KARACHI</v>
          </cell>
        </row>
        <row r="723">
          <cell r="C723">
            <v>6094.66</v>
          </cell>
          <cell r="D723">
            <v>0</v>
          </cell>
          <cell r="S723" t="str">
            <v>0008-8002019-541-PKR</v>
          </cell>
          <cell r="T723" t="str">
            <v>0008-8002019-541-PKR-KARACHI</v>
          </cell>
        </row>
        <row r="724">
          <cell r="C724">
            <v>47500.02</v>
          </cell>
          <cell r="D724">
            <v>0</v>
          </cell>
          <cell r="S724" t="str">
            <v>0008-8002020-000-PKR</v>
          </cell>
          <cell r="T724" t="str">
            <v>0008-8002020-000-PKR-KARACHI</v>
          </cell>
        </row>
        <row r="725">
          <cell r="C725">
            <v>1951509.08</v>
          </cell>
          <cell r="D725">
            <v>0</v>
          </cell>
          <cell r="S725" t="str">
            <v>0009-8002200-000-PKR</v>
          </cell>
          <cell r="T725" t="str">
            <v>0009-8002200-000-PKR-KARACHI</v>
          </cell>
        </row>
        <row r="726">
          <cell r="C726">
            <v>107302</v>
          </cell>
          <cell r="D726">
            <v>0</v>
          </cell>
          <cell r="S726" t="str">
            <v>0009-8002205-000-PKR</v>
          </cell>
          <cell r="T726" t="str">
            <v>0009-8002205-000-PKR-KARACHI</v>
          </cell>
        </row>
        <row r="727">
          <cell r="C727">
            <v>272460</v>
          </cell>
          <cell r="D727">
            <v>0</v>
          </cell>
          <cell r="S727" t="str">
            <v>0009-8002206-000-PKR</v>
          </cell>
          <cell r="T727" t="str">
            <v>0009-8002206-000-PKR-KARACHI</v>
          </cell>
        </row>
        <row r="728">
          <cell r="C728">
            <v>36786.660000000003</v>
          </cell>
          <cell r="D728">
            <v>0</v>
          </cell>
          <cell r="S728" t="str">
            <v>0008-8002003-000-PKR</v>
          </cell>
          <cell r="T728" t="str">
            <v>0008-8002003-000-PKR-LAHORE</v>
          </cell>
        </row>
        <row r="729">
          <cell r="C729">
            <v>0.44</v>
          </cell>
          <cell r="D729">
            <v>0</v>
          </cell>
          <cell r="S729" t="str">
            <v>0008-8002006-000-PKR</v>
          </cell>
          <cell r="T729" t="str">
            <v>0008-8002006-000-PKR-LAHORE</v>
          </cell>
        </row>
        <row r="730">
          <cell r="C730">
            <v>175000</v>
          </cell>
          <cell r="D730">
            <v>0</v>
          </cell>
          <cell r="S730" t="str">
            <v>0008-8002012-000-PKR</v>
          </cell>
          <cell r="T730" t="str">
            <v>0008-8002012-000-PKR-LAHORE</v>
          </cell>
        </row>
        <row r="731">
          <cell r="C731">
            <v>794055.16</v>
          </cell>
          <cell r="D731">
            <v>0</v>
          </cell>
          <cell r="S731" t="str">
            <v>0008-8002014-000-PKR</v>
          </cell>
          <cell r="T731" t="str">
            <v>0008-8002014-000-PKR-LAHORE</v>
          </cell>
        </row>
        <row r="732">
          <cell r="C732">
            <v>941358.55</v>
          </cell>
          <cell r="D732">
            <v>0</v>
          </cell>
          <cell r="S732" t="str">
            <v>0008-8002017-000-PKR</v>
          </cell>
          <cell r="T732" t="str">
            <v>0008-8002017-000-PKR-LAHORE</v>
          </cell>
        </row>
        <row r="733">
          <cell r="C733">
            <v>16409.34</v>
          </cell>
          <cell r="D733">
            <v>0</v>
          </cell>
          <cell r="S733" t="str">
            <v>0008-8002019-521-PKR</v>
          </cell>
          <cell r="T733" t="str">
            <v>0008-8002019-521-PKR-KARACHI</v>
          </cell>
        </row>
        <row r="734">
          <cell r="C734">
            <v>24400</v>
          </cell>
          <cell r="D734">
            <v>0</v>
          </cell>
          <cell r="S734" t="str">
            <v>0009-8002205-000-PKR</v>
          </cell>
          <cell r="T734" t="str">
            <v>0009-8002205-000-PKR-LAHORE</v>
          </cell>
        </row>
        <row r="735">
          <cell r="C735">
            <v>19166.68</v>
          </cell>
          <cell r="D735">
            <v>0</v>
          </cell>
          <cell r="S735" t="str">
            <v>0008-8002002-000-PKR</v>
          </cell>
          <cell r="T735" t="str">
            <v>0008-8002002-000-PKR-CLIFTON-KHI</v>
          </cell>
        </row>
        <row r="736">
          <cell r="C736">
            <v>22100</v>
          </cell>
          <cell r="D736">
            <v>0</v>
          </cell>
          <cell r="S736" t="str">
            <v>0008-8002015-000-PKR</v>
          </cell>
          <cell r="T736" t="str">
            <v>0008-8002015-000-PKR-LAHORE</v>
          </cell>
        </row>
        <row r="737">
          <cell r="C737">
            <v>267272.75</v>
          </cell>
          <cell r="D737">
            <v>0</v>
          </cell>
          <cell r="S737" t="str">
            <v>0008-8002006-000-PKR</v>
          </cell>
          <cell r="T737" t="str">
            <v>0008-8002006-000-PKR-KARACHI</v>
          </cell>
        </row>
        <row r="738">
          <cell r="C738">
            <v>6094.66</v>
          </cell>
          <cell r="D738">
            <v>0</v>
          </cell>
          <cell r="S738" t="str">
            <v>0008-8002019-511-PKR</v>
          </cell>
          <cell r="T738" t="str">
            <v>0008-8002019-511-PKR-KARACHI</v>
          </cell>
        </row>
        <row r="739">
          <cell r="C739">
            <v>3300000</v>
          </cell>
          <cell r="D739">
            <v>0</v>
          </cell>
          <cell r="S739" t="str">
            <v>0008-8002017-000-PKR</v>
          </cell>
          <cell r="T739" t="str">
            <v>0008-8002017-000-PKR-CLIFTON-KHI</v>
          </cell>
        </row>
        <row r="740">
          <cell r="C740">
            <v>15000</v>
          </cell>
          <cell r="D740">
            <v>0</v>
          </cell>
          <cell r="S740" t="str">
            <v>0008-8002001-503-PKR</v>
          </cell>
          <cell r="T740" t="str">
            <v>0008-8002001-503-PKR-KARACHI</v>
          </cell>
        </row>
        <row r="741">
          <cell r="C741">
            <v>18000</v>
          </cell>
          <cell r="D741">
            <v>0</v>
          </cell>
          <cell r="S741" t="str">
            <v>0008-8002001-541-PKR</v>
          </cell>
          <cell r="T741" t="str">
            <v>0008-8002001-541-PKR-KARACHI</v>
          </cell>
        </row>
        <row r="742">
          <cell r="C742">
            <v>226775.71</v>
          </cell>
          <cell r="D742">
            <v>0</v>
          </cell>
          <cell r="S742" t="str">
            <v>0008-8002002-000-PKR</v>
          </cell>
          <cell r="T742" t="str">
            <v>0008-8002002-000-PKR-KARACHI</v>
          </cell>
        </row>
        <row r="743">
          <cell r="C743">
            <v>21666.66</v>
          </cell>
          <cell r="D743">
            <v>0</v>
          </cell>
          <cell r="S743" t="str">
            <v>0008-8002002-522-PKR</v>
          </cell>
          <cell r="T743" t="str">
            <v>0008-8002002-522-PKR-KARACHI</v>
          </cell>
        </row>
        <row r="744">
          <cell r="C744">
            <v>60160.01</v>
          </cell>
          <cell r="D744">
            <v>0</v>
          </cell>
          <cell r="S744" t="str">
            <v>0008-8002003-000-PKR</v>
          </cell>
          <cell r="T744" t="str">
            <v>0008-8002003-000-PKR-CLIFTON-KHI</v>
          </cell>
        </row>
        <row r="745">
          <cell r="C745">
            <v>4156</v>
          </cell>
          <cell r="D745">
            <v>0</v>
          </cell>
          <cell r="S745" t="str">
            <v>0008-8002009-000-PKR</v>
          </cell>
          <cell r="T745" t="str">
            <v>0008-8002009-000-PKR-KARACHI</v>
          </cell>
        </row>
        <row r="746">
          <cell r="C746">
            <v>5971889.6500000004</v>
          </cell>
          <cell r="D746">
            <v>0</v>
          </cell>
          <cell r="S746" t="str">
            <v>0008-8002012-000-PKR</v>
          </cell>
          <cell r="T746" t="str">
            <v>0008-8002012-000-PKR-KARACHI</v>
          </cell>
        </row>
        <row r="747">
          <cell r="C747">
            <v>1106.25</v>
          </cell>
          <cell r="D747">
            <v>0</v>
          </cell>
          <cell r="S747" t="str">
            <v>0008-8002013-000-PKR</v>
          </cell>
          <cell r="T747" t="str">
            <v>0008-8002013-000-PKR-KARACHI</v>
          </cell>
        </row>
        <row r="748">
          <cell r="C748">
            <v>1147337.17</v>
          </cell>
          <cell r="D748">
            <v>0</v>
          </cell>
          <cell r="S748" t="str">
            <v>0008-8002017-000-PKR</v>
          </cell>
          <cell r="T748" t="str">
            <v>0008-8002017-000-PKR-KARACHI</v>
          </cell>
        </row>
        <row r="749">
          <cell r="C749">
            <v>255938.44</v>
          </cell>
          <cell r="D749">
            <v>0</v>
          </cell>
          <cell r="S749" t="str">
            <v>0008-8002017-523-PKR</v>
          </cell>
          <cell r="T749" t="str">
            <v>0008-8002017-523-PKR-KARACHI</v>
          </cell>
        </row>
        <row r="750">
          <cell r="C750">
            <v>32000</v>
          </cell>
          <cell r="D750">
            <v>0</v>
          </cell>
          <cell r="S750" t="str">
            <v>0008-8002018-000-PKR</v>
          </cell>
          <cell r="T750" t="str">
            <v>0008-8002018-000-PKR-KARACHI</v>
          </cell>
        </row>
        <row r="751">
          <cell r="C751">
            <v>33501.83</v>
          </cell>
          <cell r="D751">
            <v>0</v>
          </cell>
          <cell r="S751" t="str">
            <v>0008-8002019-000-PKR</v>
          </cell>
          <cell r="T751" t="str">
            <v>0008-8002019-000-PKR-KARACHI</v>
          </cell>
        </row>
        <row r="752">
          <cell r="C752">
            <v>17628.46</v>
          </cell>
          <cell r="D752">
            <v>0</v>
          </cell>
          <cell r="S752" t="str">
            <v>0008-8002019-503-PKR</v>
          </cell>
          <cell r="T752" t="str">
            <v>0008-8002019-503-PKR-KARACHI</v>
          </cell>
        </row>
        <row r="753">
          <cell r="C753">
            <v>17583.11</v>
          </cell>
          <cell r="D753">
            <v>0</v>
          </cell>
          <cell r="S753" t="str">
            <v>0008-8002019-504-PKR</v>
          </cell>
          <cell r="T753" t="str">
            <v>0008-8002019-504-PKR-KARACHI</v>
          </cell>
        </row>
        <row r="754">
          <cell r="C754">
            <v>2833.36</v>
          </cell>
          <cell r="D754">
            <v>0</v>
          </cell>
          <cell r="S754" t="str">
            <v>0008-8002002-521-PKR</v>
          </cell>
          <cell r="T754" t="str">
            <v>0008-8002002-521-PKR-KARACHI</v>
          </cell>
        </row>
        <row r="755">
          <cell r="C755">
            <v>1900</v>
          </cell>
          <cell r="D755">
            <v>0</v>
          </cell>
          <cell r="S755" t="str">
            <v>0009-8002403-542-PKR</v>
          </cell>
          <cell r="T755" t="str">
            <v>0009-8002403-542-PKR-KARACHI</v>
          </cell>
        </row>
        <row r="756">
          <cell r="C756">
            <v>36778</v>
          </cell>
          <cell r="D756">
            <v>0</v>
          </cell>
          <cell r="S756" t="str">
            <v>0009-8002403-001-PKR</v>
          </cell>
          <cell r="T756" t="str">
            <v>0009-8002403-001-PKR-LAHORE</v>
          </cell>
        </row>
        <row r="757">
          <cell r="C757">
            <v>401188</v>
          </cell>
          <cell r="D757">
            <v>0</v>
          </cell>
          <cell r="S757" t="str">
            <v>0009-8002420-000-PKR</v>
          </cell>
          <cell r="T757" t="str">
            <v>0009-8002420-000-PKR-KARACHI</v>
          </cell>
        </row>
        <row r="758">
          <cell r="C758">
            <v>294258.15000000002</v>
          </cell>
          <cell r="D758">
            <v>0</v>
          </cell>
          <cell r="S758" t="str">
            <v>0009-8002419-000-PKR</v>
          </cell>
          <cell r="T758" t="str">
            <v>0009-8002419-000-PKR-KARACHI</v>
          </cell>
        </row>
        <row r="759">
          <cell r="C759">
            <v>200</v>
          </cell>
          <cell r="D759">
            <v>0</v>
          </cell>
          <cell r="S759" t="str">
            <v>0009-8002403-532-PKR</v>
          </cell>
          <cell r="T759" t="str">
            <v>0009-8002403-532-PKR-KARACHI</v>
          </cell>
        </row>
        <row r="760">
          <cell r="C760">
            <v>350</v>
          </cell>
          <cell r="D760">
            <v>0</v>
          </cell>
          <cell r="S760" t="str">
            <v>0009-8002403-512-PKR</v>
          </cell>
          <cell r="T760" t="str">
            <v>0009-8002403-512-PKR-KARACHI</v>
          </cell>
        </row>
        <row r="761">
          <cell r="C761">
            <v>240492.99</v>
          </cell>
          <cell r="D761">
            <v>0</v>
          </cell>
          <cell r="S761" t="str">
            <v>0009-8002403-001-PKR</v>
          </cell>
          <cell r="T761" t="str">
            <v>0009-8002403-001-PKR-KARACHI</v>
          </cell>
        </row>
        <row r="762">
          <cell r="C762">
            <v>5200</v>
          </cell>
          <cell r="D762">
            <v>0</v>
          </cell>
          <cell r="S762" t="str">
            <v>0009-8002403-001-PKR</v>
          </cell>
          <cell r="T762" t="str">
            <v>0009-8002403-001-PKR-CLIFTON-KHI</v>
          </cell>
        </row>
        <row r="763">
          <cell r="C763">
            <v>153885688.31999999</v>
          </cell>
          <cell r="D763">
            <v>0</v>
          </cell>
          <cell r="S763" t="str">
            <v>0009-8002403-000-PKR</v>
          </cell>
          <cell r="T763" t="str">
            <v>0009-8002403-000-PKR-KARACHI</v>
          </cell>
        </row>
        <row r="764">
          <cell r="C764">
            <v>100000000</v>
          </cell>
          <cell r="D764">
            <v>0</v>
          </cell>
          <cell r="S764" t="str">
            <v>4440-0075023-000-PKR</v>
          </cell>
          <cell r="T764" t="str">
            <v>4440-0075023-000-PKR-KARACHI</v>
          </cell>
        </row>
        <row r="765">
          <cell r="C765">
            <v>0</v>
          </cell>
          <cell r="D765">
            <v>100000000</v>
          </cell>
          <cell r="S765" t="str">
            <v>4460-4460000-000-PKR</v>
          </cell>
          <cell r="T765" t="str">
            <v>4460-4460000-000-PKR-KARACHI</v>
          </cell>
        </row>
        <row r="766">
          <cell r="C766">
            <v>16676096</v>
          </cell>
          <cell r="D766">
            <v>0</v>
          </cell>
          <cell r="S766" t="str">
            <v>0190-8002030-000-PKR</v>
          </cell>
          <cell r="T766" t="str">
            <v>0190-8002030-000-PKR-KARACHI</v>
          </cell>
        </row>
        <row r="767">
          <cell r="C767">
            <v>1353993.38</v>
          </cell>
          <cell r="D767">
            <v>0</v>
          </cell>
          <cell r="S767" t="str">
            <v>0012-8002416-000-PKR</v>
          </cell>
          <cell r="T767" t="str">
            <v>0012-8002416-000-PKR-KARACHI</v>
          </cell>
        </row>
        <row r="768">
          <cell r="C768">
            <v>27610</v>
          </cell>
          <cell r="D768">
            <v>0</v>
          </cell>
          <cell r="S768" t="str">
            <v>0190-8002030-000-PKR</v>
          </cell>
          <cell r="T768" t="str">
            <v>0190-8002030-000-PKR-LAHORE</v>
          </cell>
        </row>
        <row r="769">
          <cell r="C769">
            <v>594300</v>
          </cell>
          <cell r="D769">
            <v>0</v>
          </cell>
          <cell r="S769" t="str">
            <v>2102-8000700-000-USD</v>
          </cell>
          <cell r="T769" t="str">
            <v>2102-8000700-000-USD-LAHORE</v>
          </cell>
        </row>
        <row r="770">
          <cell r="C770">
            <v>1047256195.2</v>
          </cell>
          <cell r="D770">
            <v>0</v>
          </cell>
          <cell r="S770" t="str">
            <v>2102-8000700-001-PKR</v>
          </cell>
          <cell r="T770" t="str">
            <v>2102-8000700-001-PKR-KARACHI</v>
          </cell>
        </row>
        <row r="771">
          <cell r="C771">
            <v>24113.13</v>
          </cell>
          <cell r="D771">
            <v>0</v>
          </cell>
          <cell r="S771" t="str">
            <v>2102-8000711-000-USD</v>
          </cell>
          <cell r="T771" t="str">
            <v>2102-8000711-000-USD-KARACHI</v>
          </cell>
        </row>
        <row r="772">
          <cell r="C772">
            <v>767889.73</v>
          </cell>
          <cell r="D772">
            <v>0</v>
          </cell>
          <cell r="S772" t="str">
            <v>2102-8000751-000-PKR</v>
          </cell>
          <cell r="T772" t="str">
            <v>2102-8000751-000-PKR-KARACHI</v>
          </cell>
        </row>
        <row r="773">
          <cell r="C773">
            <v>17851534</v>
          </cell>
          <cell r="D773">
            <v>0</v>
          </cell>
          <cell r="S773" t="str">
            <v>0009-8002404-000-PKR</v>
          </cell>
          <cell r="T773" t="str">
            <v>0009-8002404-000-PKR-KARACHI</v>
          </cell>
        </row>
        <row r="774">
          <cell r="C774">
            <v>0</v>
          </cell>
          <cell r="D774">
            <v>51657</v>
          </cell>
          <cell r="S774" t="str">
            <v>4304-0020437-000-PKR</v>
          </cell>
          <cell r="T774" t="str">
            <v>4304-0020437-000-PKR-LAHORE</v>
          </cell>
        </row>
        <row r="775">
          <cell r="C775">
            <v>0</v>
          </cell>
          <cell r="D775">
            <v>545520</v>
          </cell>
          <cell r="S775" t="str">
            <v>4304-0030999-000-PKR</v>
          </cell>
          <cell r="T775" t="str">
            <v>4304-0030999-000-PKR-LAHORE</v>
          </cell>
        </row>
        <row r="776">
          <cell r="C776">
            <v>0</v>
          </cell>
          <cell r="D776">
            <v>88259.94</v>
          </cell>
          <cell r="S776" t="str">
            <v>4304-0031739-000-PKR</v>
          </cell>
          <cell r="T776" t="str">
            <v>4304-0031739-000-PKR-LAHORE</v>
          </cell>
        </row>
        <row r="777">
          <cell r="C777">
            <v>685436.94</v>
          </cell>
          <cell r="D777">
            <v>0</v>
          </cell>
          <cell r="S777" t="str">
            <v>4305-4305000-000-PKR</v>
          </cell>
          <cell r="T777" t="str">
            <v>4305-4305000-000-PKR-LAHORE</v>
          </cell>
        </row>
        <row r="778">
          <cell r="C778">
            <v>0</v>
          </cell>
          <cell r="D778">
            <v>3689.87</v>
          </cell>
          <cell r="S778" t="str">
            <v>4304-0032932-000-CAD</v>
          </cell>
          <cell r="T778" t="str">
            <v>4304-0032932-000-CAD-LAHORE</v>
          </cell>
        </row>
        <row r="779">
          <cell r="C779">
            <v>3689.87</v>
          </cell>
          <cell r="D779">
            <v>0</v>
          </cell>
          <cell r="S779" t="str">
            <v>4305-4305000-000-CAD</v>
          </cell>
          <cell r="T779" t="str">
            <v>4305-4305000-000-CAD-LAHORE</v>
          </cell>
        </row>
        <row r="780">
          <cell r="C780">
            <v>195761467.34</v>
          </cell>
          <cell r="D780">
            <v>0</v>
          </cell>
          <cell r="S780" t="str">
            <v>4840-0030560-000-USD</v>
          </cell>
          <cell r="T780" t="str">
            <v>4840-0030560-000-USD-LAHORE</v>
          </cell>
        </row>
        <row r="781">
          <cell r="C781">
            <v>5281197.62</v>
          </cell>
          <cell r="D781">
            <v>0</v>
          </cell>
          <cell r="S781" t="str">
            <v>4840-0032766-000-USD</v>
          </cell>
          <cell r="T781" t="str">
            <v>4840-0032766-000-USD-LAHORE</v>
          </cell>
        </row>
        <row r="782">
          <cell r="C782">
            <v>31322601.68</v>
          </cell>
          <cell r="D782">
            <v>0</v>
          </cell>
          <cell r="S782" t="str">
            <v>4842-0032621-000-SGD</v>
          </cell>
          <cell r="T782" t="str">
            <v>4842-0032621-000-SGD-LAHORE</v>
          </cell>
        </row>
        <row r="783">
          <cell r="C783">
            <v>33363659.09</v>
          </cell>
          <cell r="D783">
            <v>0</v>
          </cell>
          <cell r="S783" t="str">
            <v>4840-0031757-000-USD</v>
          </cell>
          <cell r="T783" t="str">
            <v>4840-0031757-000-USD-LAHORE</v>
          </cell>
        </row>
        <row r="784">
          <cell r="C784">
            <v>13763651.82</v>
          </cell>
          <cell r="D784">
            <v>0</v>
          </cell>
          <cell r="S784" t="str">
            <v>4840-0031757-000-EUR</v>
          </cell>
          <cell r="T784" t="str">
            <v>4840-0031757-000-EUR-LAHORE</v>
          </cell>
        </row>
        <row r="785">
          <cell r="C785">
            <v>948902.17</v>
          </cell>
          <cell r="D785">
            <v>0</v>
          </cell>
          <cell r="S785" t="str">
            <v>4840-0031376-000-USD</v>
          </cell>
          <cell r="T785" t="str">
            <v>4840-0031376-000-USD-LAHORE</v>
          </cell>
        </row>
        <row r="786">
          <cell r="C786">
            <v>39946885.399999999</v>
          </cell>
          <cell r="D786">
            <v>0</v>
          </cell>
          <cell r="S786" t="str">
            <v>4840-0030609-000-USD</v>
          </cell>
          <cell r="T786" t="str">
            <v>4840-0030609-000-USD-LAHORE</v>
          </cell>
        </row>
        <row r="787">
          <cell r="C787">
            <v>4388311.2</v>
          </cell>
          <cell r="D787">
            <v>0</v>
          </cell>
          <cell r="S787" t="str">
            <v>4840-0032778-000-USD</v>
          </cell>
          <cell r="T787" t="str">
            <v>4840-0032778-000-USD-LAHORE</v>
          </cell>
        </row>
        <row r="788">
          <cell r="C788">
            <v>40565265.409999996</v>
          </cell>
          <cell r="D788">
            <v>0</v>
          </cell>
          <cell r="S788" t="str">
            <v>4842-0030575-000-EUR</v>
          </cell>
          <cell r="T788" t="str">
            <v>4842-0030575-000-EUR-LAHORE</v>
          </cell>
        </row>
        <row r="789">
          <cell r="C789">
            <v>1821600</v>
          </cell>
          <cell r="D789">
            <v>0</v>
          </cell>
          <cell r="S789" t="str">
            <v>4850-0033026-000-PKR</v>
          </cell>
          <cell r="T789" t="str">
            <v>4850-0033026-000-PKR-LAHORE</v>
          </cell>
        </row>
        <row r="790">
          <cell r="C790">
            <v>14370331.92</v>
          </cell>
          <cell r="D790">
            <v>0</v>
          </cell>
          <cell r="S790" t="str">
            <v>4840-0030560-000-EUR</v>
          </cell>
          <cell r="T790" t="str">
            <v>4840-0030560-000-EUR-LAHORE</v>
          </cell>
        </row>
        <row r="791">
          <cell r="C791">
            <v>4450923.08</v>
          </cell>
          <cell r="D791">
            <v>0</v>
          </cell>
          <cell r="S791" t="str">
            <v>4840-0030542-000-USD</v>
          </cell>
          <cell r="T791" t="str">
            <v>4840-0030542-000-USD-LAHORE</v>
          </cell>
        </row>
        <row r="792">
          <cell r="C792">
            <v>0</v>
          </cell>
          <cell r="D792">
            <v>255579097.72999999</v>
          </cell>
          <cell r="S792" t="str">
            <v>4851-4851000-000-USD</v>
          </cell>
          <cell r="T792" t="str">
            <v>4851-4851000-000-USD-KARACHI</v>
          </cell>
        </row>
        <row r="793">
          <cell r="C793">
            <v>3331359.1</v>
          </cell>
          <cell r="D793">
            <v>0</v>
          </cell>
          <cell r="S793" t="str">
            <v>4840-0030609-000-PKR</v>
          </cell>
          <cell r="T793" t="str">
            <v>4840-0030609-000-PKR-LAHORE</v>
          </cell>
        </row>
        <row r="794">
          <cell r="C794">
            <v>6567433.3899999997</v>
          </cell>
          <cell r="D794">
            <v>0</v>
          </cell>
          <cell r="S794" t="str">
            <v>4840-0032785-000-USD</v>
          </cell>
          <cell r="T794" t="str">
            <v>4840-0032785-000-USD-LAHORE</v>
          </cell>
        </row>
        <row r="795">
          <cell r="C795">
            <v>12535502.18</v>
          </cell>
          <cell r="D795">
            <v>0</v>
          </cell>
          <cell r="S795" t="str">
            <v>4850-0032812-000-GBP</v>
          </cell>
          <cell r="T795" t="str">
            <v>4850-0032812-000-GBP-LAHORE</v>
          </cell>
        </row>
        <row r="796">
          <cell r="C796">
            <v>1405519.5</v>
          </cell>
          <cell r="D796">
            <v>0</v>
          </cell>
          <cell r="S796" t="str">
            <v>4850-0032834-000-USD</v>
          </cell>
          <cell r="T796" t="str">
            <v>4850-0032834-000-USD-LAHORE</v>
          </cell>
        </row>
        <row r="797">
          <cell r="C797">
            <v>0</v>
          </cell>
          <cell r="D797">
            <v>29843513.190000001</v>
          </cell>
          <cell r="S797" t="str">
            <v>4841-4841000-000-EUR</v>
          </cell>
          <cell r="T797" t="str">
            <v>4841-4841000-000-EUR-LAHORE</v>
          </cell>
        </row>
        <row r="798">
          <cell r="C798">
            <v>0</v>
          </cell>
          <cell r="D798">
            <v>3331359.1</v>
          </cell>
          <cell r="S798" t="str">
            <v>4841-4841000-000-PKR</v>
          </cell>
          <cell r="T798" t="str">
            <v>4841-4841000-000-PKR-LAHORE</v>
          </cell>
        </row>
        <row r="799">
          <cell r="C799">
            <v>0</v>
          </cell>
          <cell r="D799">
            <v>290708779.29000002</v>
          </cell>
          <cell r="S799" t="str">
            <v>4841-4841000-000-USD</v>
          </cell>
          <cell r="T799" t="str">
            <v>4841-4841000-000-USD-LAHORE</v>
          </cell>
        </row>
        <row r="800">
          <cell r="C800">
            <v>0</v>
          </cell>
          <cell r="D800">
            <v>40565265.409999996</v>
          </cell>
          <cell r="S800" t="str">
            <v>4843-4843000-000-EUR</v>
          </cell>
          <cell r="T800" t="str">
            <v>4843-4843000-000-EUR-LAHORE</v>
          </cell>
        </row>
        <row r="801">
          <cell r="C801">
            <v>0</v>
          </cell>
          <cell r="D801">
            <v>31322601.68</v>
          </cell>
          <cell r="S801" t="str">
            <v>4843-4843000-000-SGD</v>
          </cell>
          <cell r="T801" t="str">
            <v>4843-4843000-000-SGD-LAHORE</v>
          </cell>
        </row>
        <row r="802">
          <cell r="C802">
            <v>0</v>
          </cell>
          <cell r="D802">
            <v>357577.83</v>
          </cell>
          <cell r="S802" t="str">
            <v>4843-4843000-000-USD</v>
          </cell>
          <cell r="T802" t="str">
            <v>4843-4843000-000-USD-LAHORE</v>
          </cell>
        </row>
        <row r="803">
          <cell r="C803">
            <v>0</v>
          </cell>
          <cell r="D803">
            <v>12535502.18</v>
          </cell>
          <cell r="S803" t="str">
            <v>4851-4851000-000-GBP</v>
          </cell>
          <cell r="T803" t="str">
            <v>4851-4851000-000-GBP-LAHORE</v>
          </cell>
        </row>
        <row r="804">
          <cell r="C804">
            <v>0</v>
          </cell>
          <cell r="D804">
            <v>4013730</v>
          </cell>
          <cell r="S804" t="str">
            <v>4851-4851000-000-PKR</v>
          </cell>
          <cell r="T804" t="str">
            <v>4851-4851000-000-PKR-LAHORE</v>
          </cell>
        </row>
        <row r="805">
          <cell r="C805">
            <v>0</v>
          </cell>
          <cell r="D805">
            <v>1405519.5</v>
          </cell>
          <cell r="S805" t="str">
            <v>4851-4851000-000-USD</v>
          </cell>
          <cell r="T805" t="str">
            <v>4851-4851000-000-USD-LAHORE</v>
          </cell>
        </row>
        <row r="806">
          <cell r="C806">
            <v>357577.83</v>
          </cell>
          <cell r="D806">
            <v>0</v>
          </cell>
          <cell r="S806" t="str">
            <v>4842-0032238-000-USD</v>
          </cell>
          <cell r="T806" t="str">
            <v>4842-0032238-000-USD-LAHORE</v>
          </cell>
        </row>
        <row r="807">
          <cell r="C807">
            <v>0</v>
          </cell>
          <cell r="D807">
            <v>100109239.09999999</v>
          </cell>
          <cell r="S807" t="str">
            <v>4851-4851000-000-PKR</v>
          </cell>
          <cell r="T807" t="str">
            <v>4851-4851000-000-PKR-KARACHI</v>
          </cell>
        </row>
        <row r="808">
          <cell r="C808">
            <v>2192130</v>
          </cell>
          <cell r="D808">
            <v>0</v>
          </cell>
          <cell r="S808" t="str">
            <v>4850-0032834-000-PKR</v>
          </cell>
          <cell r="T808" t="str">
            <v>4850-0032834-000-PKR-LAHORE</v>
          </cell>
        </row>
        <row r="809">
          <cell r="C809">
            <v>22498046</v>
          </cell>
          <cell r="D809">
            <v>0</v>
          </cell>
          <cell r="S809" t="str">
            <v>4850-0015062-000-PKR</v>
          </cell>
          <cell r="T809" t="str">
            <v>4850-0015062-000-PKR-KARACHI</v>
          </cell>
        </row>
        <row r="810">
          <cell r="C810">
            <v>1709529.45</v>
          </cell>
          <cell r="D810">
            <v>0</v>
          </cell>
          <cell r="S810" t="str">
            <v>4840-0032766-000-EUR</v>
          </cell>
          <cell r="T810" t="str">
            <v>4840-0032766-000-EUR-LAHORE</v>
          </cell>
        </row>
        <row r="811">
          <cell r="C811">
            <v>145859.04999999999</v>
          </cell>
          <cell r="D811">
            <v>0</v>
          </cell>
          <cell r="S811" t="str">
            <v>4840-0010683-000-USD</v>
          </cell>
          <cell r="T811" t="str">
            <v>4840-0010683-000-USD-KARACHI</v>
          </cell>
        </row>
        <row r="812">
          <cell r="C812">
            <v>28150</v>
          </cell>
          <cell r="D812">
            <v>0</v>
          </cell>
          <cell r="S812" t="str">
            <v>4840-0010691-000-PKR</v>
          </cell>
          <cell r="T812" t="str">
            <v>4840-0010691-000-PKR-KARACHI</v>
          </cell>
        </row>
        <row r="813">
          <cell r="C813">
            <v>750749.48</v>
          </cell>
          <cell r="D813">
            <v>0</v>
          </cell>
          <cell r="S813" t="str">
            <v>4840-0010859-000-USD</v>
          </cell>
          <cell r="T813" t="str">
            <v>4840-0010859-000-USD-KARACHI</v>
          </cell>
        </row>
        <row r="814">
          <cell r="C814">
            <v>200000</v>
          </cell>
          <cell r="D814">
            <v>0</v>
          </cell>
          <cell r="S814" t="str">
            <v>4840-0011600-000-PKR</v>
          </cell>
          <cell r="T814" t="str">
            <v>4840-0011600-000-PKR-KARACHI</v>
          </cell>
        </row>
        <row r="815">
          <cell r="C815">
            <v>7013306.96</v>
          </cell>
          <cell r="D815">
            <v>0</v>
          </cell>
          <cell r="S815" t="str">
            <v>4840-0011600-000-USD</v>
          </cell>
          <cell r="T815" t="str">
            <v>4840-0011600-000-USD-KARACHI</v>
          </cell>
        </row>
        <row r="816">
          <cell r="C816">
            <v>646850.98</v>
          </cell>
          <cell r="D816">
            <v>0</v>
          </cell>
          <cell r="S816" t="str">
            <v>4840-0015054-000-USD</v>
          </cell>
          <cell r="T816" t="str">
            <v>4840-0015054-000-USD-KARACHI</v>
          </cell>
        </row>
        <row r="817">
          <cell r="C817">
            <v>25730541.649999999</v>
          </cell>
          <cell r="D817">
            <v>0</v>
          </cell>
          <cell r="S817" t="str">
            <v>4850-0015062-000-GBP</v>
          </cell>
          <cell r="T817" t="str">
            <v>4850-0015062-000-GBP-KARACHI</v>
          </cell>
        </row>
        <row r="818">
          <cell r="C818">
            <v>0</v>
          </cell>
          <cell r="D818">
            <v>25730541.649999999</v>
          </cell>
          <cell r="S818" t="str">
            <v>4851-4851000-000-GBP</v>
          </cell>
          <cell r="T818" t="str">
            <v>4851-4851000-000-GBP-KARACHI</v>
          </cell>
        </row>
        <row r="819">
          <cell r="C819">
            <v>6070338.8799999999</v>
          </cell>
          <cell r="D819">
            <v>0</v>
          </cell>
          <cell r="S819" t="str">
            <v>4850-0015062-000-USD</v>
          </cell>
          <cell r="T819" t="str">
            <v>4850-0015062-000-USD-KARACHI</v>
          </cell>
        </row>
        <row r="820">
          <cell r="C820">
            <v>9685336.8200000003</v>
          </cell>
          <cell r="D820">
            <v>0</v>
          </cell>
          <cell r="S820" t="str">
            <v>4840-0015528-000-USD</v>
          </cell>
          <cell r="T820" t="str">
            <v>4840-0015528-000-USD-KARACHI</v>
          </cell>
        </row>
        <row r="821">
          <cell r="C821">
            <v>26104782.609999999</v>
          </cell>
          <cell r="D821">
            <v>0</v>
          </cell>
          <cell r="S821" t="str">
            <v>4850-0015528-000-USD</v>
          </cell>
          <cell r="T821" t="str">
            <v>4850-0015528-000-USD-KARACHI</v>
          </cell>
        </row>
        <row r="822">
          <cell r="C822">
            <v>1123227</v>
          </cell>
          <cell r="D822">
            <v>0</v>
          </cell>
          <cell r="S822" t="str">
            <v>4840-0015863-000-USD</v>
          </cell>
          <cell r="T822" t="str">
            <v>4840-0015863-000-USD-KARACHI</v>
          </cell>
        </row>
        <row r="823">
          <cell r="C823">
            <v>6822564</v>
          </cell>
          <cell r="D823">
            <v>0</v>
          </cell>
          <cell r="S823" t="str">
            <v>4850-0016047-000-USD</v>
          </cell>
          <cell r="T823" t="str">
            <v>4850-0016047-000-USD-KARACHI</v>
          </cell>
        </row>
        <row r="824">
          <cell r="C824">
            <v>155789942.13</v>
          </cell>
          <cell r="D824">
            <v>0</v>
          </cell>
          <cell r="S824" t="str">
            <v>4840-0017771-000-GBP</v>
          </cell>
          <cell r="T824" t="str">
            <v>4840-0017771-000-GBP-KARACHI</v>
          </cell>
        </row>
        <row r="825">
          <cell r="C825">
            <v>0</v>
          </cell>
          <cell r="D825">
            <v>143857421.63999999</v>
          </cell>
          <cell r="S825" t="str">
            <v>4841-4841000-000-USD</v>
          </cell>
          <cell r="T825" t="str">
            <v>4841-4841000-000-USD-KARACHI</v>
          </cell>
        </row>
        <row r="826">
          <cell r="C826">
            <v>1742024.05</v>
          </cell>
          <cell r="D826">
            <v>0</v>
          </cell>
          <cell r="S826" t="str">
            <v>4840-0015062-000-USD</v>
          </cell>
          <cell r="T826" t="str">
            <v>4840-0015062-000-USD-KARACHI</v>
          </cell>
        </row>
        <row r="827">
          <cell r="C827">
            <v>2063768.39</v>
          </cell>
          <cell r="D827">
            <v>0</v>
          </cell>
          <cell r="S827" t="str">
            <v>4840-0016087-000-EUR</v>
          </cell>
          <cell r="T827" t="str">
            <v>4840-0016087-000-EUR-KARACHI</v>
          </cell>
        </row>
        <row r="828">
          <cell r="C828">
            <v>0</v>
          </cell>
          <cell r="D828">
            <v>155789942.13</v>
          </cell>
          <cell r="S828" t="str">
            <v>4841-4841000-000-GBP</v>
          </cell>
          <cell r="T828" t="str">
            <v>4841-4841000-000-GBP-KARACHI</v>
          </cell>
        </row>
        <row r="829">
          <cell r="C829">
            <v>118166630.19</v>
          </cell>
          <cell r="D829">
            <v>0</v>
          </cell>
          <cell r="S829" t="str">
            <v>4840-0017771-000-USD</v>
          </cell>
          <cell r="T829" t="str">
            <v>4840-0017771-000-USD-KARACHI</v>
          </cell>
        </row>
        <row r="830">
          <cell r="C830">
            <v>0</v>
          </cell>
          <cell r="D830">
            <v>228150</v>
          </cell>
          <cell r="S830" t="str">
            <v>4841-4841000-000-PKR</v>
          </cell>
          <cell r="T830" t="str">
            <v>4841-4841000-000-PKR-KARACHI</v>
          </cell>
        </row>
        <row r="831">
          <cell r="C831">
            <v>208123383.37</v>
          </cell>
          <cell r="D831">
            <v>0</v>
          </cell>
          <cell r="S831" t="str">
            <v>4850-0017593-000-USD</v>
          </cell>
          <cell r="T831" t="str">
            <v>4850-0017593-000-USD-KARACHI</v>
          </cell>
        </row>
        <row r="832">
          <cell r="C832">
            <v>77611193.099999994</v>
          </cell>
          <cell r="D832">
            <v>0</v>
          </cell>
          <cell r="S832" t="str">
            <v>4850-0017593-000-PKR</v>
          </cell>
          <cell r="T832" t="str">
            <v>4850-0017593-000-PKR-KARACHI</v>
          </cell>
        </row>
        <row r="833">
          <cell r="C833">
            <v>318735139.66000003</v>
          </cell>
          <cell r="D833">
            <v>0</v>
          </cell>
          <cell r="S833" t="str">
            <v>4840-0017256-000-EUR</v>
          </cell>
          <cell r="T833" t="str">
            <v>4840-0017256-000-EUR-KARACHI</v>
          </cell>
        </row>
        <row r="834">
          <cell r="C834">
            <v>8458028.8699999992</v>
          </cell>
          <cell r="D834">
            <v>0</v>
          </cell>
          <cell r="S834" t="str">
            <v>4850-0017092-000-USD</v>
          </cell>
          <cell r="T834" t="str">
            <v>4850-0017092-000-USD-KARACHI</v>
          </cell>
        </row>
        <row r="835">
          <cell r="C835">
            <v>2943027.27</v>
          </cell>
          <cell r="D835">
            <v>0</v>
          </cell>
          <cell r="S835" t="str">
            <v>4840-0010317-000-EUR</v>
          </cell>
          <cell r="T835" t="str">
            <v>4840-0010317-000-EUR-KARACHI</v>
          </cell>
        </row>
        <row r="836">
          <cell r="C836">
            <v>772590</v>
          </cell>
          <cell r="D836">
            <v>0</v>
          </cell>
          <cell r="S836" t="str">
            <v>4840-0016618-000-USD</v>
          </cell>
          <cell r="T836" t="str">
            <v>4840-0016618-000-USD-KARACHI</v>
          </cell>
        </row>
        <row r="837">
          <cell r="C837">
            <v>3810847.12</v>
          </cell>
          <cell r="D837">
            <v>0</v>
          </cell>
          <cell r="S837" t="str">
            <v>4840-0016228-000-USD</v>
          </cell>
          <cell r="T837" t="str">
            <v>4840-0016228-000-USD-KARACHI</v>
          </cell>
        </row>
        <row r="838">
          <cell r="C838">
            <v>0</v>
          </cell>
          <cell r="D838">
            <v>323741935.31</v>
          </cell>
          <cell r="S838" t="str">
            <v>4841-4841000-000-EUR</v>
          </cell>
          <cell r="T838" t="str">
            <v>4841-4841000-000-EUR-KARACHI</v>
          </cell>
        </row>
        <row r="839">
          <cell r="C839">
            <v>3721904.65</v>
          </cell>
          <cell r="D839">
            <v>0</v>
          </cell>
          <cell r="S839" t="str">
            <v>4320-0030609-000-JPY</v>
          </cell>
          <cell r="T839" t="str">
            <v>4320-0030609-000-JPY-LAHORE</v>
          </cell>
        </row>
        <row r="840">
          <cell r="C840">
            <v>32633.360000000001</v>
          </cell>
          <cell r="D840">
            <v>0</v>
          </cell>
          <cell r="S840" t="str">
            <v>4321-0031848-010-GBP</v>
          </cell>
          <cell r="T840" t="str">
            <v>4321-0031848-010-GBP-LAHORE</v>
          </cell>
        </row>
        <row r="841">
          <cell r="C841">
            <v>80842851.859999999</v>
          </cell>
          <cell r="D841">
            <v>0</v>
          </cell>
          <cell r="S841" t="str">
            <v>4320-0030609-000-USD</v>
          </cell>
          <cell r="T841" t="str">
            <v>4320-0030609-000-USD-LAHORE</v>
          </cell>
        </row>
        <row r="842">
          <cell r="C842">
            <v>170224950</v>
          </cell>
          <cell r="D842">
            <v>0</v>
          </cell>
          <cell r="S842" t="str">
            <v>4320-0030609-000-EUR</v>
          </cell>
          <cell r="T842" t="str">
            <v>4320-0030609-000-EUR-LAHORE</v>
          </cell>
        </row>
        <row r="843">
          <cell r="C843">
            <v>3310186.22</v>
          </cell>
          <cell r="D843">
            <v>0</v>
          </cell>
          <cell r="S843" t="str">
            <v>4320-0031848-000-USD</v>
          </cell>
          <cell r="T843" t="str">
            <v>4320-0031848-000-USD-LAHORE</v>
          </cell>
        </row>
        <row r="844">
          <cell r="C844">
            <v>1129913.6299999999</v>
          </cell>
          <cell r="D844">
            <v>0</v>
          </cell>
          <cell r="S844" t="str">
            <v>4321-0031848-010-CHF</v>
          </cell>
          <cell r="T844" t="str">
            <v>4321-0031848-010-CHF-LAHORE</v>
          </cell>
        </row>
        <row r="845">
          <cell r="C845">
            <v>13777459.49</v>
          </cell>
          <cell r="D845">
            <v>0</v>
          </cell>
          <cell r="S845" t="str">
            <v>4321-0031848-010-EUR</v>
          </cell>
          <cell r="T845" t="str">
            <v>4321-0031848-010-EUR-LAHORE</v>
          </cell>
        </row>
        <row r="846">
          <cell r="C846">
            <v>22572.03</v>
          </cell>
          <cell r="D846">
            <v>0</v>
          </cell>
          <cell r="S846" t="str">
            <v>4321-0031848-010-SGD</v>
          </cell>
          <cell r="T846" t="str">
            <v>4321-0031848-010-SGD-LAHORE</v>
          </cell>
        </row>
        <row r="847">
          <cell r="C847">
            <v>178542.58</v>
          </cell>
          <cell r="D847">
            <v>0</v>
          </cell>
          <cell r="S847" t="str">
            <v>4321-0031848-010-USD</v>
          </cell>
          <cell r="T847" t="str">
            <v>4321-0031848-010-USD-LAHORE</v>
          </cell>
        </row>
        <row r="848">
          <cell r="C848">
            <v>489923.62</v>
          </cell>
          <cell r="D848">
            <v>0</v>
          </cell>
          <cell r="S848" t="str">
            <v>4322-0031848-000-EUR</v>
          </cell>
          <cell r="T848" t="str">
            <v>4322-0031848-000-EUR-LAHORE</v>
          </cell>
        </row>
        <row r="849">
          <cell r="C849">
            <v>1621190</v>
          </cell>
          <cell r="D849">
            <v>0</v>
          </cell>
          <cell r="S849" t="str">
            <v>4320-0031987-000-EUR</v>
          </cell>
          <cell r="T849" t="str">
            <v>4320-0031987-000-EUR-LAHORE</v>
          </cell>
        </row>
        <row r="850">
          <cell r="C850">
            <v>417148.4</v>
          </cell>
          <cell r="D850">
            <v>0</v>
          </cell>
          <cell r="S850" t="str">
            <v>4320-0032178-000-EUR</v>
          </cell>
          <cell r="T850" t="str">
            <v>4320-0032178-000-EUR-LAHORE</v>
          </cell>
        </row>
        <row r="851">
          <cell r="C851">
            <v>25157511.100000001</v>
          </cell>
          <cell r="D851">
            <v>0</v>
          </cell>
          <cell r="S851" t="str">
            <v>4320-0030609-000-CHF</v>
          </cell>
          <cell r="T851" t="str">
            <v>4320-0030609-000-CHF-LAHORE</v>
          </cell>
        </row>
        <row r="852">
          <cell r="C852">
            <v>730529.14</v>
          </cell>
          <cell r="D852">
            <v>0</v>
          </cell>
          <cell r="S852" t="str">
            <v>4320-0032178-000-GBP</v>
          </cell>
          <cell r="T852" t="str">
            <v>4320-0032178-000-GBP-LAHORE</v>
          </cell>
        </row>
        <row r="853">
          <cell r="C853">
            <v>1238442.82</v>
          </cell>
          <cell r="D853">
            <v>0</v>
          </cell>
          <cell r="S853" t="str">
            <v>4320-0032178-000-CHF</v>
          </cell>
          <cell r="T853" t="str">
            <v>4320-0032178-000-CHF-LAHORE</v>
          </cell>
        </row>
        <row r="854">
          <cell r="C854">
            <v>1341394.49</v>
          </cell>
          <cell r="D854">
            <v>0</v>
          </cell>
          <cell r="S854" t="str">
            <v>4320-0030082-000-EUR</v>
          </cell>
          <cell r="T854" t="str">
            <v>4320-0030082-000-EUR-LAHORE</v>
          </cell>
        </row>
        <row r="855">
          <cell r="C855">
            <v>0</v>
          </cell>
          <cell r="D855">
            <v>470299.17</v>
          </cell>
          <cell r="S855" t="str">
            <v>4330-4330000-000-SGD</v>
          </cell>
          <cell r="T855" t="str">
            <v>4330-4330000-000-SGD-KARACHI</v>
          </cell>
        </row>
        <row r="856">
          <cell r="C856">
            <v>700000</v>
          </cell>
          <cell r="D856">
            <v>0</v>
          </cell>
          <cell r="S856" t="str">
            <v>4327-0032884-000-PKR</v>
          </cell>
          <cell r="T856" t="str">
            <v>4327-0032884-000-PKR-LAHORE</v>
          </cell>
        </row>
        <row r="857">
          <cell r="C857">
            <v>0</v>
          </cell>
          <cell r="D857">
            <v>180018345.03999999</v>
          </cell>
          <cell r="S857" t="str">
            <v>4330-4330000-000-USD</v>
          </cell>
          <cell r="T857" t="str">
            <v>4330-4330000-000-USD-KARACHI</v>
          </cell>
        </row>
        <row r="858">
          <cell r="C858">
            <v>3641347.42</v>
          </cell>
          <cell r="D858">
            <v>0</v>
          </cell>
          <cell r="S858" t="str">
            <v>4320-0032178-000-USD</v>
          </cell>
          <cell r="T858" t="str">
            <v>4320-0032178-000-USD-LAHORE</v>
          </cell>
        </row>
        <row r="859">
          <cell r="C859">
            <v>0</v>
          </cell>
          <cell r="D859">
            <v>1998525.29</v>
          </cell>
          <cell r="S859" t="str">
            <v>4331-4331010-010-CHF</v>
          </cell>
          <cell r="T859" t="str">
            <v>4331-4331010-010-CHF-KARACHI</v>
          </cell>
        </row>
        <row r="860">
          <cell r="C860">
            <v>0</v>
          </cell>
          <cell r="D860">
            <v>668984.05000000005</v>
          </cell>
          <cell r="S860" t="str">
            <v>4331-4331010-010-EUR</v>
          </cell>
          <cell r="T860" t="str">
            <v>4331-4331010-010-EUR-KARACHI</v>
          </cell>
        </row>
        <row r="861">
          <cell r="C861">
            <v>0</v>
          </cell>
          <cell r="D861">
            <v>16981895</v>
          </cell>
          <cell r="S861" t="str">
            <v>4331-4331000-000-PKR</v>
          </cell>
          <cell r="T861" t="str">
            <v>4331-4331000-000-PKR-KARACHI</v>
          </cell>
        </row>
        <row r="862">
          <cell r="C862">
            <v>0</v>
          </cell>
          <cell r="D862">
            <v>61807.199999999997</v>
          </cell>
          <cell r="S862" t="str">
            <v>4331-4331010-010-USD</v>
          </cell>
          <cell r="T862" t="str">
            <v>4331-4331010-010-USD-KARACHI</v>
          </cell>
        </row>
        <row r="863">
          <cell r="C863">
            <v>16973208</v>
          </cell>
          <cell r="D863">
            <v>0</v>
          </cell>
          <cell r="S863" t="str">
            <v>4320-0030560-000-USD</v>
          </cell>
          <cell r="T863" t="str">
            <v>4320-0030560-000-USD-LAHORE</v>
          </cell>
        </row>
        <row r="864">
          <cell r="C864">
            <v>1942955.61</v>
          </cell>
          <cell r="D864">
            <v>0</v>
          </cell>
          <cell r="S864" t="str">
            <v>4320-0030082-000-GBP</v>
          </cell>
          <cell r="T864" t="str">
            <v>4320-0030082-000-GBP-LAHORE</v>
          </cell>
        </row>
        <row r="865">
          <cell r="C865">
            <v>1934044.13</v>
          </cell>
          <cell r="D865">
            <v>0</v>
          </cell>
          <cell r="S865" t="str">
            <v>4320-0030082-000-JPY</v>
          </cell>
          <cell r="T865" t="str">
            <v>4320-0030082-000-JPY-LAHORE</v>
          </cell>
        </row>
        <row r="866">
          <cell r="C866">
            <v>16459095</v>
          </cell>
          <cell r="D866">
            <v>0</v>
          </cell>
          <cell r="S866" t="str">
            <v>4320-0030082-000-PKR</v>
          </cell>
          <cell r="T866" t="str">
            <v>4320-0030082-000-PKR-LAHORE</v>
          </cell>
        </row>
        <row r="867">
          <cell r="C867">
            <v>28134162</v>
          </cell>
          <cell r="D867">
            <v>0</v>
          </cell>
          <cell r="S867" t="str">
            <v>4320-0030082-000-USD</v>
          </cell>
          <cell r="T867" t="str">
            <v>4320-0030082-000-USD-LAHORE</v>
          </cell>
        </row>
        <row r="868">
          <cell r="C868">
            <v>4781000</v>
          </cell>
          <cell r="D868">
            <v>0</v>
          </cell>
          <cell r="S868" t="str">
            <v>4328-0030117-000-PKR</v>
          </cell>
          <cell r="T868" t="str">
            <v>4328-0030117-000-PKR-LAHORE</v>
          </cell>
        </row>
        <row r="869">
          <cell r="C869">
            <v>635384.18999999994</v>
          </cell>
          <cell r="D869">
            <v>0</v>
          </cell>
          <cell r="S869" t="str">
            <v>4320-0030542-000-CHF</v>
          </cell>
          <cell r="T869" t="str">
            <v>4320-0030542-000-CHF-LAHORE</v>
          </cell>
        </row>
        <row r="870">
          <cell r="C870">
            <v>0</v>
          </cell>
          <cell r="D870">
            <v>21984576</v>
          </cell>
          <cell r="S870" t="str">
            <v>4331-4331010-010-GBP</v>
          </cell>
          <cell r="T870" t="str">
            <v>4331-4331010-010-GBP-KARACHI</v>
          </cell>
        </row>
        <row r="871">
          <cell r="C871">
            <v>0</v>
          </cell>
          <cell r="D871">
            <v>16459095</v>
          </cell>
          <cell r="S871" t="str">
            <v>4330-4330000-000-PKR</v>
          </cell>
          <cell r="T871" t="str">
            <v>4330-4330000-000-PKR-LAHORE</v>
          </cell>
        </row>
        <row r="872">
          <cell r="C872">
            <v>0</v>
          </cell>
          <cell r="D872">
            <v>21250000</v>
          </cell>
          <cell r="S872" t="str">
            <v>4157-0089000-000-PKR</v>
          </cell>
          <cell r="T872" t="str">
            <v>4157-0089000-000-PKR-LAHORE</v>
          </cell>
        </row>
        <row r="873">
          <cell r="C873">
            <v>7800000</v>
          </cell>
          <cell r="D873">
            <v>0</v>
          </cell>
          <cell r="S873" t="str">
            <v>4327-0089000-000-PKR</v>
          </cell>
          <cell r="T873" t="str">
            <v>4327-0089000-000-PKR-LAHORE</v>
          </cell>
        </row>
        <row r="874">
          <cell r="C874">
            <v>21250000</v>
          </cell>
          <cell r="D874">
            <v>0</v>
          </cell>
          <cell r="S874" t="str">
            <v>4328-0089000-000-PKR</v>
          </cell>
          <cell r="T874" t="str">
            <v>4328-0089000-000-PKR-LAHORE</v>
          </cell>
        </row>
        <row r="875">
          <cell r="C875">
            <v>0</v>
          </cell>
          <cell r="D875">
            <v>13434393</v>
          </cell>
          <cell r="S875" t="str">
            <v>4146-4146000-000-PKR</v>
          </cell>
          <cell r="T875" t="str">
            <v>4146-4146000-000-PKR-LAHORE</v>
          </cell>
        </row>
        <row r="876">
          <cell r="C876">
            <v>0</v>
          </cell>
          <cell r="D876">
            <v>36485100.109999999</v>
          </cell>
          <cell r="S876" t="str">
            <v>4330-4330000-000-CHF</v>
          </cell>
          <cell r="T876" t="str">
            <v>4330-4330000-000-CHF-LAHORE</v>
          </cell>
        </row>
        <row r="877">
          <cell r="C877">
            <v>0</v>
          </cell>
          <cell r="D877">
            <v>208017691.13</v>
          </cell>
          <cell r="S877" t="str">
            <v>4330-4330000-000-EUR</v>
          </cell>
          <cell r="T877" t="str">
            <v>4330-4330000-000-EUR-LAHORE</v>
          </cell>
        </row>
        <row r="878">
          <cell r="C878">
            <v>6297665</v>
          </cell>
          <cell r="D878">
            <v>0</v>
          </cell>
          <cell r="S878" t="str">
            <v>4320-0032812-000-GBP</v>
          </cell>
          <cell r="T878" t="str">
            <v>4320-0032812-000-GBP-LAHORE</v>
          </cell>
        </row>
        <row r="879">
          <cell r="C879">
            <v>0</v>
          </cell>
          <cell r="D879">
            <v>5675663.7300000004</v>
          </cell>
          <cell r="S879" t="str">
            <v>4330-4330000-000-JPY</v>
          </cell>
          <cell r="T879" t="str">
            <v>4330-4330000-000-JPY-LAHORE</v>
          </cell>
        </row>
        <row r="880">
          <cell r="C880">
            <v>75839535.25</v>
          </cell>
          <cell r="D880">
            <v>0</v>
          </cell>
          <cell r="S880" t="str">
            <v>4320-0032921-000-USD</v>
          </cell>
          <cell r="T880" t="str">
            <v>4320-0032921-000-USD-LAHORE</v>
          </cell>
        </row>
        <row r="881">
          <cell r="C881">
            <v>0</v>
          </cell>
          <cell r="D881">
            <v>259403315.41999999</v>
          </cell>
          <cell r="S881" t="str">
            <v>4330-4330000-000-USD</v>
          </cell>
          <cell r="T881" t="str">
            <v>4330-4330000-000-USD-LAHORE</v>
          </cell>
        </row>
        <row r="882">
          <cell r="C882">
            <v>0</v>
          </cell>
          <cell r="D882">
            <v>1129913.6299999999</v>
          </cell>
          <cell r="S882" t="str">
            <v>4331-4331010-010-CHF</v>
          </cell>
          <cell r="T882" t="str">
            <v>4331-4331010-010-CHF-LAHORE</v>
          </cell>
        </row>
        <row r="883">
          <cell r="C883">
            <v>0</v>
          </cell>
          <cell r="D883">
            <v>20452387.510000002</v>
          </cell>
          <cell r="S883" t="str">
            <v>4331-4331010-010-EUR</v>
          </cell>
          <cell r="T883" t="str">
            <v>4331-4331010-010-EUR-LAHORE</v>
          </cell>
        </row>
        <row r="884">
          <cell r="C884">
            <v>0</v>
          </cell>
          <cell r="D884">
            <v>5855958.2300000004</v>
          </cell>
          <cell r="S884" t="str">
            <v>4331-4331010-010-GBP</v>
          </cell>
          <cell r="T884" t="str">
            <v>4331-4331010-010-GBP-LAHORE</v>
          </cell>
        </row>
        <row r="885">
          <cell r="C885">
            <v>0</v>
          </cell>
          <cell r="D885">
            <v>4003232.53</v>
          </cell>
          <cell r="S885" t="str">
            <v>4331-4331010-010-SGD</v>
          </cell>
          <cell r="T885" t="str">
            <v>4331-4331010-010-SGD-LAHORE</v>
          </cell>
        </row>
        <row r="886">
          <cell r="C886">
            <v>0</v>
          </cell>
          <cell r="D886">
            <v>7549093.9699999997</v>
          </cell>
          <cell r="S886" t="str">
            <v>4331-4331010-010-USD</v>
          </cell>
          <cell r="T886" t="str">
            <v>4331-4331010-010-USD-LAHORE</v>
          </cell>
        </row>
        <row r="887">
          <cell r="C887">
            <v>0</v>
          </cell>
          <cell r="D887">
            <v>8971149.75</v>
          </cell>
          <cell r="S887" t="str">
            <v>4330-4330000-000-GBP</v>
          </cell>
          <cell r="T887" t="str">
            <v>4330-4330000-000-GBP-LAHORE</v>
          </cell>
        </row>
        <row r="888">
          <cell r="C888">
            <v>2583898.73</v>
          </cell>
          <cell r="D888">
            <v>0</v>
          </cell>
          <cell r="S888" t="str">
            <v>4321-0032621-010-USD</v>
          </cell>
          <cell r="T888" t="str">
            <v>4321-0032621-010-USD-LAHORE</v>
          </cell>
        </row>
        <row r="889">
          <cell r="C889">
            <v>3827592.12</v>
          </cell>
          <cell r="D889">
            <v>0</v>
          </cell>
          <cell r="S889" t="str">
            <v>4321-0032178-010-USD</v>
          </cell>
          <cell r="T889" t="str">
            <v>4321-0032178-010-USD-LAHORE</v>
          </cell>
        </row>
        <row r="890">
          <cell r="C890">
            <v>1157213.53</v>
          </cell>
          <cell r="D890">
            <v>0</v>
          </cell>
          <cell r="S890" t="str">
            <v>4320-0032238-000-EUR</v>
          </cell>
          <cell r="T890" t="str">
            <v>4320-0032238-000-EUR-LAHORE</v>
          </cell>
        </row>
        <row r="891">
          <cell r="C891">
            <v>6674928.0199999996</v>
          </cell>
          <cell r="D891">
            <v>0</v>
          </cell>
          <cell r="S891" t="str">
            <v>4321-0032238-010-EUR</v>
          </cell>
          <cell r="T891" t="str">
            <v>4321-0032238-010-EUR-LAHORE</v>
          </cell>
        </row>
        <row r="892">
          <cell r="C892">
            <v>959060.54</v>
          </cell>
          <cell r="D892">
            <v>0</v>
          </cell>
          <cell r="S892" t="str">
            <v>4321-0032238-010-USD</v>
          </cell>
          <cell r="T892" t="str">
            <v>4321-0032238-010-USD-LAHORE</v>
          </cell>
        </row>
        <row r="893">
          <cell r="C893">
            <v>28510247.34</v>
          </cell>
          <cell r="D893">
            <v>0</v>
          </cell>
          <cell r="S893" t="str">
            <v>4320-0032430-000-EUR</v>
          </cell>
          <cell r="T893" t="str">
            <v>4320-0032430-000-EUR-LAHORE</v>
          </cell>
        </row>
        <row r="894">
          <cell r="C894">
            <v>19714.95</v>
          </cell>
          <cell r="D894">
            <v>0</v>
          </cell>
          <cell r="S894" t="str">
            <v>4320-0032621-000-JPY</v>
          </cell>
          <cell r="T894" t="str">
            <v>4320-0032621-000-JPY-LAHORE</v>
          </cell>
        </row>
        <row r="895">
          <cell r="C895">
            <v>9453762</v>
          </cell>
          <cell r="D895">
            <v>0</v>
          </cell>
          <cell r="S895" t="str">
            <v>4320-0033106-000-CHF</v>
          </cell>
          <cell r="T895" t="str">
            <v>4320-0033106-000-CHF-LAHORE</v>
          </cell>
        </row>
        <row r="896">
          <cell r="C896">
            <v>3980660.5</v>
          </cell>
          <cell r="D896">
            <v>0</v>
          </cell>
          <cell r="S896" t="str">
            <v>4321-0032621-010-SGD</v>
          </cell>
          <cell r="T896" t="str">
            <v>4321-0032621-010-SGD-LAHORE</v>
          </cell>
        </row>
        <row r="897">
          <cell r="C897">
            <v>4255623.75</v>
          </cell>
          <cell r="D897">
            <v>0</v>
          </cell>
          <cell r="S897" t="str">
            <v>4320-0032966-000-EUR</v>
          </cell>
          <cell r="T897" t="str">
            <v>4320-0032966-000-EUR-LAHORE</v>
          </cell>
        </row>
        <row r="898">
          <cell r="C898">
            <v>153393</v>
          </cell>
          <cell r="D898">
            <v>0</v>
          </cell>
          <cell r="S898" t="str">
            <v>4328-0032621-000-PKR</v>
          </cell>
          <cell r="T898" t="str">
            <v>4328-0032621-000-PKR-LAHORE</v>
          </cell>
        </row>
        <row r="899">
          <cell r="C899">
            <v>33409941.390000001</v>
          </cell>
          <cell r="D899">
            <v>0</v>
          </cell>
          <cell r="S899" t="str">
            <v>4320-0032763-000-USD</v>
          </cell>
          <cell r="T899" t="str">
            <v>4320-0032763-000-USD-LAHORE</v>
          </cell>
        </row>
        <row r="900">
          <cell r="C900">
            <v>1985704.88</v>
          </cell>
          <cell r="D900">
            <v>0</v>
          </cell>
          <cell r="S900" t="str">
            <v>4320-0032778-000-USD</v>
          </cell>
          <cell r="T900" t="str">
            <v>4320-0032778-000-USD-LAHORE</v>
          </cell>
        </row>
        <row r="901">
          <cell r="C901">
            <v>0</v>
          </cell>
          <cell r="D901">
            <v>7191500</v>
          </cell>
          <cell r="S901" t="str">
            <v>4330-4330000-000-PKR</v>
          </cell>
          <cell r="T901" t="str">
            <v>4330-4330000-000-PKR-KARACHI</v>
          </cell>
        </row>
        <row r="902">
          <cell r="C902">
            <v>11172840</v>
          </cell>
          <cell r="D902">
            <v>0</v>
          </cell>
          <cell r="S902" t="str">
            <v>4320-0032812-000-USD</v>
          </cell>
          <cell r="T902" t="str">
            <v>4320-0032812-000-USD-LAHORE</v>
          </cell>
        </row>
        <row r="903">
          <cell r="C903">
            <v>0</v>
          </cell>
          <cell r="D903">
            <v>12203009.210000001</v>
          </cell>
          <cell r="S903" t="str">
            <v>4331-4331000-000-EUR</v>
          </cell>
          <cell r="T903" t="str">
            <v>4331-4331000-000-EUR-KARACHI</v>
          </cell>
        </row>
        <row r="904">
          <cell r="C904">
            <v>5823324.8700000001</v>
          </cell>
          <cell r="D904">
            <v>0</v>
          </cell>
          <cell r="S904" t="str">
            <v>4321-0032178-010-GBP</v>
          </cell>
          <cell r="T904" t="str">
            <v>4321-0032178-010-GBP-LAHORE</v>
          </cell>
        </row>
        <row r="905">
          <cell r="C905">
            <v>4093538.4</v>
          </cell>
          <cell r="D905">
            <v>0</v>
          </cell>
          <cell r="S905" t="str">
            <v>4320-0032621-000-USD</v>
          </cell>
          <cell r="T905" t="str">
            <v>4320-0032621-000-USD-LAHORE</v>
          </cell>
        </row>
        <row r="906">
          <cell r="C906">
            <v>3378073.6000000001</v>
          </cell>
          <cell r="D906">
            <v>0</v>
          </cell>
          <cell r="S906" t="str">
            <v>4320-0016228-000-EUR</v>
          </cell>
          <cell r="T906" t="str">
            <v>4320-0016228-000-EUR-KARACHI</v>
          </cell>
        </row>
        <row r="907">
          <cell r="C907">
            <v>4009608.17</v>
          </cell>
          <cell r="D907">
            <v>0</v>
          </cell>
          <cell r="S907" t="str">
            <v>4320-0017092-000-EUR</v>
          </cell>
          <cell r="T907" t="str">
            <v>4320-0017092-000-EUR-KARACHI</v>
          </cell>
        </row>
        <row r="908">
          <cell r="C908">
            <v>8986063.2300000004</v>
          </cell>
          <cell r="D908">
            <v>0</v>
          </cell>
          <cell r="S908" t="str">
            <v>4320-0015719-000-USD</v>
          </cell>
          <cell r="T908" t="str">
            <v>4320-0015719-000-USD-KARACHI</v>
          </cell>
        </row>
        <row r="909">
          <cell r="C909">
            <v>1366906.35</v>
          </cell>
          <cell r="D909">
            <v>0</v>
          </cell>
          <cell r="S909" t="str">
            <v>4322-0015719-000-EUR</v>
          </cell>
          <cell r="T909" t="str">
            <v>4322-0015719-000-EUR-KARACHI</v>
          </cell>
        </row>
        <row r="910">
          <cell r="C910">
            <v>6867420</v>
          </cell>
          <cell r="D910">
            <v>0</v>
          </cell>
          <cell r="S910" t="str">
            <v>4156-0016012-000-PKR</v>
          </cell>
          <cell r="T910" t="str">
            <v>4156-0016012-000-PKR-KARACHI</v>
          </cell>
        </row>
        <row r="911">
          <cell r="C911">
            <v>9600000</v>
          </cell>
          <cell r="D911">
            <v>0</v>
          </cell>
          <cell r="S911" t="str">
            <v>4327-0016012-000-PKR</v>
          </cell>
          <cell r="T911" t="str">
            <v>4327-0016012-000-PKR-KARACHI</v>
          </cell>
        </row>
        <row r="912">
          <cell r="C912">
            <v>99600000</v>
          </cell>
          <cell r="D912">
            <v>0</v>
          </cell>
          <cell r="S912" t="str">
            <v>4328-0016012-000-PKR</v>
          </cell>
          <cell r="T912" t="str">
            <v>4328-0016012-000-PKR-KARACHI</v>
          </cell>
        </row>
        <row r="913">
          <cell r="C913">
            <v>9502488.9600000009</v>
          </cell>
          <cell r="D913">
            <v>0</v>
          </cell>
          <cell r="S913" t="str">
            <v>4320-0015719-000-DKK</v>
          </cell>
          <cell r="T913" t="str">
            <v>4320-0015719-000-DKK-KARACHI</v>
          </cell>
        </row>
        <row r="914">
          <cell r="C914">
            <v>744877.66</v>
          </cell>
          <cell r="D914">
            <v>0</v>
          </cell>
          <cell r="S914" t="str">
            <v>4320-0016228-000-CHF</v>
          </cell>
          <cell r="T914" t="str">
            <v>4320-0016228-000-CHF-KARACHI</v>
          </cell>
        </row>
        <row r="915">
          <cell r="C915">
            <v>0</v>
          </cell>
          <cell r="D915">
            <v>78946827.480000004</v>
          </cell>
          <cell r="S915" t="str">
            <v>4330-4330000-000-JPY</v>
          </cell>
          <cell r="T915" t="str">
            <v>4330-4330000-000-JPY-KARACHI</v>
          </cell>
        </row>
        <row r="916">
          <cell r="C916">
            <v>920466.72</v>
          </cell>
          <cell r="D916">
            <v>0</v>
          </cell>
          <cell r="S916" t="str">
            <v>4320-0016228-000-GBP</v>
          </cell>
          <cell r="T916" t="str">
            <v>4320-0016228-000-GBP-KARACHI</v>
          </cell>
        </row>
        <row r="917">
          <cell r="C917">
            <v>4941500</v>
          </cell>
          <cell r="D917">
            <v>0</v>
          </cell>
          <cell r="S917" t="str">
            <v>4320-0016228-000-PKR</v>
          </cell>
          <cell r="T917" t="str">
            <v>4320-0016228-000-PKR-KARACHI</v>
          </cell>
        </row>
        <row r="918">
          <cell r="C918">
            <v>470299.17</v>
          </cell>
          <cell r="D918">
            <v>0</v>
          </cell>
          <cell r="S918" t="str">
            <v>4320-0016228-000-SGD</v>
          </cell>
          <cell r="T918" t="str">
            <v>4320-0016228-000-SGD-KARACHI</v>
          </cell>
        </row>
        <row r="919">
          <cell r="C919">
            <v>3612559.52</v>
          </cell>
          <cell r="D919">
            <v>0</v>
          </cell>
          <cell r="S919" t="str">
            <v>4320-0016228-000-USD</v>
          </cell>
          <cell r="T919" t="str">
            <v>4320-0016228-000-USD-KARACHI</v>
          </cell>
        </row>
        <row r="920">
          <cell r="C920">
            <v>61807.199999999997</v>
          </cell>
          <cell r="D920">
            <v>0</v>
          </cell>
          <cell r="S920" t="str">
            <v>4321-0016228-010-USD</v>
          </cell>
          <cell r="T920" t="str">
            <v>4321-0016228-010-USD-KARACHI</v>
          </cell>
        </row>
        <row r="921">
          <cell r="C921">
            <v>3</v>
          </cell>
          <cell r="D921">
            <v>0</v>
          </cell>
          <cell r="S921" t="str">
            <v>4327-0016640-001-PKR</v>
          </cell>
          <cell r="T921" t="str">
            <v>4327-0016640-001-PKR-KARACHI</v>
          </cell>
        </row>
        <row r="922">
          <cell r="C922">
            <v>4050100</v>
          </cell>
          <cell r="D922">
            <v>0</v>
          </cell>
          <cell r="S922" t="str">
            <v>4156-0016228-000-PKR</v>
          </cell>
          <cell r="T922" t="str">
            <v>4156-0016228-000-PKR-KARACHI</v>
          </cell>
        </row>
        <row r="923">
          <cell r="C923">
            <v>302895.09999999998</v>
          </cell>
          <cell r="D923">
            <v>0</v>
          </cell>
          <cell r="S923" t="str">
            <v>4322-0015054-000-USD</v>
          </cell>
          <cell r="T923" t="str">
            <v>4322-0015054-000-USD-KARACHI</v>
          </cell>
        </row>
        <row r="924">
          <cell r="C924">
            <v>21984576</v>
          </cell>
          <cell r="D924">
            <v>0</v>
          </cell>
          <cell r="S924" t="str">
            <v>4321-0010821-010-GBP</v>
          </cell>
          <cell r="T924" t="str">
            <v>4321-0010821-010-GBP-KARACHI</v>
          </cell>
        </row>
        <row r="925">
          <cell r="C925">
            <v>12203009.210000001</v>
          </cell>
          <cell r="D925">
            <v>0</v>
          </cell>
          <cell r="S925" t="str">
            <v>4321-0011600-000-EUR</v>
          </cell>
          <cell r="T925" t="str">
            <v>4321-0011600-000-EUR-KARACHI</v>
          </cell>
        </row>
        <row r="926">
          <cell r="C926">
            <v>16981895</v>
          </cell>
          <cell r="D926">
            <v>0</v>
          </cell>
          <cell r="S926" t="str">
            <v>4321-0011600-000-PKR</v>
          </cell>
          <cell r="T926" t="str">
            <v>4321-0011600-000-PKR-KARACHI</v>
          </cell>
        </row>
        <row r="927">
          <cell r="C927">
            <v>21450791.969999999</v>
          </cell>
          <cell r="D927">
            <v>0</v>
          </cell>
          <cell r="S927" t="str">
            <v>4321-0011600-000-USD</v>
          </cell>
          <cell r="T927" t="str">
            <v>4321-0011600-000-USD-KARACHI</v>
          </cell>
        </row>
        <row r="928">
          <cell r="C928">
            <v>78946827.480000004</v>
          </cell>
          <cell r="D928">
            <v>0</v>
          </cell>
          <cell r="S928" t="str">
            <v>4320-0013330-000-JPY</v>
          </cell>
          <cell r="T928" t="str">
            <v>4320-0013330-000-JPY-KARACHI</v>
          </cell>
        </row>
        <row r="929">
          <cell r="C929">
            <v>44125948.920000002</v>
          </cell>
          <cell r="D929">
            <v>0</v>
          </cell>
          <cell r="S929" t="str">
            <v>4320-0013330-000-USD</v>
          </cell>
          <cell r="T929" t="str">
            <v>4320-0013330-000-USD-KARACHI</v>
          </cell>
        </row>
        <row r="930">
          <cell r="C930">
            <v>16502906.039999999</v>
          </cell>
          <cell r="D930">
            <v>0</v>
          </cell>
          <cell r="S930" t="str">
            <v>4320-0015719-000-EUR</v>
          </cell>
          <cell r="T930" t="str">
            <v>4320-0015719-000-EUR-KARACHI</v>
          </cell>
        </row>
        <row r="931">
          <cell r="C931">
            <v>3973546.26</v>
          </cell>
          <cell r="D931">
            <v>0</v>
          </cell>
          <cell r="S931" t="str">
            <v>4320-0015054-000-USD</v>
          </cell>
          <cell r="T931" t="str">
            <v>4320-0015054-000-USD-KARACHI</v>
          </cell>
        </row>
        <row r="932">
          <cell r="C932">
            <v>7</v>
          </cell>
          <cell r="D932">
            <v>0</v>
          </cell>
          <cell r="S932" t="str">
            <v>4328-0015708-000-PKR</v>
          </cell>
          <cell r="T932" t="str">
            <v>4328-0015708-000-PKR-KARACHI</v>
          </cell>
        </row>
        <row r="933">
          <cell r="C933">
            <v>2250000</v>
          </cell>
          <cell r="D933">
            <v>0</v>
          </cell>
          <cell r="S933" t="str">
            <v>4320-0015062-000-PKR</v>
          </cell>
          <cell r="T933" t="str">
            <v>4320-0015062-000-PKR-KARACHI</v>
          </cell>
        </row>
        <row r="934">
          <cell r="C934">
            <v>401502</v>
          </cell>
          <cell r="D934">
            <v>0</v>
          </cell>
          <cell r="S934" t="str">
            <v>4328-0015062-000-PKR</v>
          </cell>
          <cell r="T934" t="str">
            <v>4328-0015062-000-PKR-KARACHI</v>
          </cell>
        </row>
        <row r="935">
          <cell r="C935">
            <v>1</v>
          </cell>
          <cell r="D935">
            <v>0</v>
          </cell>
          <cell r="S935" t="str">
            <v>4156-0015329-000-PKR</v>
          </cell>
          <cell r="T935" t="str">
            <v>4156-0015329-000-PKR-KARACHI</v>
          </cell>
        </row>
        <row r="936">
          <cell r="C936">
            <v>863000</v>
          </cell>
          <cell r="D936">
            <v>0</v>
          </cell>
          <cell r="S936" t="str">
            <v>4156-0015408-000-PKR</v>
          </cell>
          <cell r="T936" t="str">
            <v>4156-0015408-000-PKR-KARACHI</v>
          </cell>
        </row>
        <row r="937">
          <cell r="C937">
            <v>0</v>
          </cell>
          <cell r="D937">
            <v>21450791.969999999</v>
          </cell>
          <cell r="S937" t="str">
            <v>4331-4331000-000-USD</v>
          </cell>
          <cell r="T937" t="str">
            <v>4331-4331000-000-USD-KARACHI</v>
          </cell>
        </row>
        <row r="938">
          <cell r="C938">
            <v>7</v>
          </cell>
          <cell r="D938">
            <v>0</v>
          </cell>
          <cell r="S938" t="str">
            <v>4327-0015708-000-PKR</v>
          </cell>
          <cell r="T938" t="str">
            <v>4327-0015708-000-PKR-KARACHI</v>
          </cell>
        </row>
        <row r="939">
          <cell r="C939">
            <v>1628233.43</v>
          </cell>
          <cell r="D939">
            <v>0</v>
          </cell>
          <cell r="S939" t="str">
            <v>4320-0014948-000-USD</v>
          </cell>
          <cell r="T939" t="str">
            <v>4320-0014948-000-USD-KARACHI</v>
          </cell>
        </row>
        <row r="940">
          <cell r="C940">
            <v>72290592.569999993</v>
          </cell>
          <cell r="D940">
            <v>0</v>
          </cell>
          <cell r="S940" t="str">
            <v>4146-4146000-000-USD</v>
          </cell>
          <cell r="T940" t="str">
            <v>4146-4146000-000-USD-KARACHI</v>
          </cell>
        </row>
        <row r="941">
          <cell r="C941">
            <v>354000</v>
          </cell>
          <cell r="D941">
            <v>0</v>
          </cell>
          <cell r="S941" t="str">
            <v>4327-0089000-000-PKR</v>
          </cell>
          <cell r="T941" t="str">
            <v>4327-0089000-000-PKR-KARACHI</v>
          </cell>
        </row>
        <row r="942">
          <cell r="C942">
            <v>19231548</v>
          </cell>
          <cell r="D942">
            <v>0</v>
          </cell>
          <cell r="S942" t="str">
            <v>4327-0089000-000-USD</v>
          </cell>
          <cell r="T942" t="str">
            <v>4327-0089000-000-USD-KARACHI</v>
          </cell>
        </row>
        <row r="943">
          <cell r="C943">
            <v>3639004.13</v>
          </cell>
          <cell r="D943">
            <v>0</v>
          </cell>
          <cell r="S943" t="str">
            <v>4328-0089000-000-EUR</v>
          </cell>
          <cell r="T943" t="str">
            <v>4328-0089000-000-EUR-KARACHI</v>
          </cell>
        </row>
        <row r="944">
          <cell r="C944">
            <v>0</v>
          </cell>
          <cell r="D944">
            <v>59.43</v>
          </cell>
          <cell r="S944" t="str">
            <v>4157-0089001-000-USD</v>
          </cell>
          <cell r="T944" t="str">
            <v>4157-0089001-000-USD-KARACHI</v>
          </cell>
        </row>
        <row r="945">
          <cell r="C945">
            <v>162.12</v>
          </cell>
          <cell r="D945">
            <v>0</v>
          </cell>
          <cell r="S945" t="str">
            <v>4327-0089392-000-EUR</v>
          </cell>
          <cell r="T945" t="str">
            <v>4327-0089392-000-EUR-KARACHI</v>
          </cell>
        </row>
        <row r="946">
          <cell r="C946">
            <v>118.86</v>
          </cell>
          <cell r="D946">
            <v>0</v>
          </cell>
          <cell r="S946" t="str">
            <v>4327-0089392-000-USD</v>
          </cell>
          <cell r="T946" t="str">
            <v>4327-0089392-000-USD-KARACHI</v>
          </cell>
        </row>
        <row r="947">
          <cell r="C947">
            <v>1081739.03</v>
          </cell>
          <cell r="D947">
            <v>0</v>
          </cell>
          <cell r="S947" t="str">
            <v>4327-0089000-000-EUR</v>
          </cell>
          <cell r="T947" t="str">
            <v>4327-0089000-000-EUR-KARACHI</v>
          </cell>
        </row>
        <row r="948">
          <cell r="C948">
            <v>0</v>
          </cell>
          <cell r="D948">
            <v>2856536.78</v>
          </cell>
          <cell r="S948" t="str">
            <v>4146-4146000-000-EUR</v>
          </cell>
          <cell r="T948" t="str">
            <v>4146-4146000-000-EUR-KARACHI</v>
          </cell>
        </row>
        <row r="949">
          <cell r="C949">
            <v>8930671.2400000002</v>
          </cell>
          <cell r="D949">
            <v>0</v>
          </cell>
          <cell r="S949" t="str">
            <v>4328-0090754-000-EUR</v>
          </cell>
          <cell r="T949" t="str">
            <v>4328-0090754-000-EUR-KARACHI</v>
          </cell>
        </row>
        <row r="950">
          <cell r="C950">
            <v>0</v>
          </cell>
          <cell r="D950">
            <v>12690693.34</v>
          </cell>
          <cell r="S950" t="str">
            <v>4330-4330000-000-CHF</v>
          </cell>
          <cell r="T950" t="str">
            <v>4330-4330000-000-CHF-KARACHI</v>
          </cell>
        </row>
        <row r="951">
          <cell r="C951">
            <v>0</v>
          </cell>
          <cell r="D951">
            <v>9502488.9600000009</v>
          </cell>
          <cell r="S951" t="str">
            <v>4330-4330000-000-DKK</v>
          </cell>
          <cell r="T951" t="str">
            <v>4330-4330000-000-DKK-KARACHI</v>
          </cell>
        </row>
        <row r="952">
          <cell r="C952">
            <v>0</v>
          </cell>
          <cell r="D952">
            <v>33981328.299999997</v>
          </cell>
          <cell r="S952" t="str">
            <v>4330-4330000-000-EUR</v>
          </cell>
          <cell r="T952" t="str">
            <v>4330-4330000-000-EUR-KARACHI</v>
          </cell>
        </row>
        <row r="953">
          <cell r="C953">
            <v>0</v>
          </cell>
          <cell r="D953">
            <v>1994962.87</v>
          </cell>
          <cell r="S953" t="str">
            <v>4330-4330000-000-GBP</v>
          </cell>
          <cell r="T953" t="str">
            <v>4330-4330000-000-GBP-KARACHI</v>
          </cell>
        </row>
        <row r="954">
          <cell r="C954">
            <v>1074496.1499999999</v>
          </cell>
          <cell r="D954">
            <v>0</v>
          </cell>
          <cell r="S954" t="str">
            <v>4320-0017092-000-GBP</v>
          </cell>
          <cell r="T954" t="str">
            <v>4320-0017092-000-GBP-KARACHI</v>
          </cell>
        </row>
        <row r="955">
          <cell r="C955">
            <v>2</v>
          </cell>
          <cell r="D955">
            <v>0</v>
          </cell>
          <cell r="S955" t="str">
            <v>4156-0015708-000-PKR</v>
          </cell>
          <cell r="T955" t="str">
            <v>4156-0015708-000-PKR-KARACHI</v>
          </cell>
        </row>
        <row r="956">
          <cell r="C956">
            <v>0</v>
          </cell>
          <cell r="D956">
            <v>8930671.2400000002</v>
          </cell>
          <cell r="S956" t="str">
            <v>4157-0090754-000-EUR</v>
          </cell>
          <cell r="T956" t="str">
            <v>4157-0090754-000-EUR-KARACHI</v>
          </cell>
        </row>
        <row r="957">
          <cell r="C957">
            <v>3056178.22</v>
          </cell>
          <cell r="D957">
            <v>0</v>
          </cell>
          <cell r="S957" t="str">
            <v>4320-0017256-000-EUR</v>
          </cell>
          <cell r="T957" t="str">
            <v>4320-0017256-000-EUR-KARACHI</v>
          </cell>
        </row>
        <row r="958">
          <cell r="C958">
            <v>7810332.2000000002</v>
          </cell>
          <cell r="D958">
            <v>0</v>
          </cell>
          <cell r="S958" t="str">
            <v>4320-0017092-000-USD</v>
          </cell>
          <cell r="T958" t="str">
            <v>4320-0017092-000-USD-KARACHI</v>
          </cell>
        </row>
        <row r="959">
          <cell r="C959">
            <v>0</v>
          </cell>
          <cell r="D959">
            <v>123694346</v>
          </cell>
          <cell r="S959" t="str">
            <v>4146-4146000-000-PKR</v>
          </cell>
          <cell r="T959" t="str">
            <v>4146-4146000-000-PKR-KARACHI</v>
          </cell>
        </row>
        <row r="960">
          <cell r="C960">
            <v>0</v>
          </cell>
          <cell r="D960">
            <v>1864368.5</v>
          </cell>
          <cell r="S960" t="str">
            <v>4157-0089000-000-EUR</v>
          </cell>
          <cell r="T960" t="str">
            <v>4157-0089000-000-EUR-KARACHI</v>
          </cell>
        </row>
        <row r="961">
          <cell r="C961">
            <v>1658301</v>
          </cell>
          <cell r="D961">
            <v>0</v>
          </cell>
          <cell r="S961" t="str">
            <v>4327-0017092-000-PKR</v>
          </cell>
          <cell r="T961" t="str">
            <v>4327-0017092-000-PKR-KARACHI</v>
          </cell>
        </row>
        <row r="962">
          <cell r="C962">
            <v>3</v>
          </cell>
          <cell r="D962">
            <v>0</v>
          </cell>
          <cell r="S962" t="str">
            <v>4328-0017092-000-PKR</v>
          </cell>
          <cell r="T962" t="str">
            <v>4328-0017092-000-PKR-KARACHI</v>
          </cell>
        </row>
        <row r="963">
          <cell r="C963">
            <v>668984.05000000005</v>
          </cell>
          <cell r="D963">
            <v>0</v>
          </cell>
          <cell r="S963" t="str">
            <v>4321-0017097-010-EUR</v>
          </cell>
          <cell r="T963" t="str">
            <v>4321-0017097-010-EUR-KARACHI</v>
          </cell>
        </row>
        <row r="964">
          <cell r="C964">
            <v>2734947.53</v>
          </cell>
          <cell r="D964">
            <v>0</v>
          </cell>
          <cell r="S964" t="str">
            <v>4322-0017092-000-EUR</v>
          </cell>
          <cell r="T964" t="str">
            <v>4322-0017092-000-EUR-KARACHI</v>
          </cell>
        </row>
        <row r="965">
          <cell r="C965">
            <v>64184400</v>
          </cell>
          <cell r="D965">
            <v>0</v>
          </cell>
          <cell r="S965" t="str">
            <v>4320-0017256-000-USD</v>
          </cell>
          <cell r="T965" t="str">
            <v>4320-0017256-000-USD-KARACHI</v>
          </cell>
        </row>
        <row r="966">
          <cell r="C966">
            <v>4622703.12</v>
          </cell>
          <cell r="D966">
            <v>0</v>
          </cell>
          <cell r="S966" t="str">
            <v>4320-0017771-000-USD</v>
          </cell>
          <cell r="T966" t="str">
            <v>4320-0017771-000-USD-KARACHI</v>
          </cell>
        </row>
        <row r="967">
          <cell r="C967">
            <v>0</v>
          </cell>
          <cell r="D967">
            <v>91522200</v>
          </cell>
          <cell r="S967" t="str">
            <v>4157-0083003-000-USD</v>
          </cell>
          <cell r="T967" t="str">
            <v>4157-0083003-000-USD-KARACHI</v>
          </cell>
        </row>
        <row r="968">
          <cell r="C968">
            <v>1998525.29</v>
          </cell>
          <cell r="D968">
            <v>0</v>
          </cell>
          <cell r="S968" t="str">
            <v>4321-0017097-010-CHF</v>
          </cell>
          <cell r="T968" t="str">
            <v>4321-0017097-010-CHF-KARACHI</v>
          </cell>
        </row>
        <row r="969">
          <cell r="C969">
            <v>300000</v>
          </cell>
          <cell r="D969">
            <v>0</v>
          </cell>
          <cell r="S969" t="str">
            <v>4156-0060558-000-PKR</v>
          </cell>
          <cell r="T969" t="str">
            <v>4156-0060558-000-PKR-KARACHI</v>
          </cell>
        </row>
        <row r="970">
          <cell r="C970">
            <v>2932708.39</v>
          </cell>
          <cell r="D970">
            <v>0</v>
          </cell>
          <cell r="S970" t="str">
            <v>4320-0017771-000-EUR</v>
          </cell>
          <cell r="T970" t="str">
            <v>4320-0017771-000-EUR-KARACHI</v>
          </cell>
        </row>
        <row r="971">
          <cell r="C971">
            <v>11554598</v>
          </cell>
          <cell r="D971">
            <v>0</v>
          </cell>
          <cell r="S971" t="str">
            <v>4320-0017771-000-CHF</v>
          </cell>
          <cell r="T971" t="str">
            <v>4320-0017771-000-CHF-KARACHI</v>
          </cell>
        </row>
        <row r="972">
          <cell r="C972">
            <v>40771663.259999998</v>
          </cell>
          <cell r="D972">
            <v>0</v>
          </cell>
          <cell r="S972" t="str">
            <v>4320-0017374-000-USD</v>
          </cell>
          <cell r="T972" t="str">
            <v>4320-0017374-000-USD-KARACHI</v>
          </cell>
        </row>
        <row r="973">
          <cell r="C973">
            <v>391217.68</v>
          </cell>
          <cell r="D973">
            <v>0</v>
          </cell>
          <cell r="S973" t="str">
            <v>4322-0017256-000-CHF</v>
          </cell>
          <cell r="T973" t="str">
            <v>4322-0017256-000-CHF-KARACHI</v>
          </cell>
        </row>
        <row r="974">
          <cell r="C974">
            <v>0</v>
          </cell>
          <cell r="D974">
            <v>14000000</v>
          </cell>
          <cell r="S974" t="str">
            <v>2441-0033069-000-PKR</v>
          </cell>
          <cell r="T974" t="str">
            <v>2441-0033069-000-PKR-LAHORE</v>
          </cell>
        </row>
        <row r="975">
          <cell r="C975">
            <v>0</v>
          </cell>
          <cell r="D975">
            <v>1144878.8400000001</v>
          </cell>
          <cell r="S975" t="str">
            <v>2441-0031289-000-PKR</v>
          </cell>
          <cell r="T975" t="str">
            <v>2441-0031289-000-PKR-LAHORE</v>
          </cell>
        </row>
        <row r="976">
          <cell r="C976">
            <v>0</v>
          </cell>
          <cell r="D976">
            <v>1621488.12</v>
          </cell>
          <cell r="S976" t="str">
            <v>2441-0030721-000-USD</v>
          </cell>
          <cell r="T976" t="str">
            <v>2441-0030721-000-USD-LAHORE</v>
          </cell>
        </row>
        <row r="977">
          <cell r="C977">
            <v>0</v>
          </cell>
          <cell r="D977">
            <v>12937096.210000001</v>
          </cell>
          <cell r="S977" t="str">
            <v>2441-0030369-000-USD</v>
          </cell>
          <cell r="T977" t="str">
            <v>2441-0030369-000-USD-LAHORE</v>
          </cell>
        </row>
        <row r="978">
          <cell r="C978">
            <v>0</v>
          </cell>
          <cell r="D978">
            <v>762666.48</v>
          </cell>
          <cell r="S978" t="str">
            <v>2441-0030206-000-PKR</v>
          </cell>
          <cell r="T978" t="str">
            <v>2441-0030206-000-PKR-LAHORE</v>
          </cell>
        </row>
        <row r="979">
          <cell r="C979">
            <v>0</v>
          </cell>
          <cell r="D979">
            <v>1635369.97</v>
          </cell>
          <cell r="S979" t="str">
            <v>2441-0061431-000-PKR</v>
          </cell>
          <cell r="T979" t="str">
            <v>2441-0061431-000-PKR-KARACHI</v>
          </cell>
        </row>
        <row r="980">
          <cell r="C980">
            <v>0</v>
          </cell>
          <cell r="D980">
            <v>610000</v>
          </cell>
          <cell r="S980" t="str">
            <v>2441-0061703-000-PKR</v>
          </cell>
          <cell r="T980" t="str">
            <v>2441-0061703-000-PKR-KARACHI</v>
          </cell>
        </row>
        <row r="981">
          <cell r="C981">
            <v>0</v>
          </cell>
          <cell r="D981">
            <v>370000000</v>
          </cell>
          <cell r="S981" t="str">
            <v>2441-0030560-000-PKR</v>
          </cell>
          <cell r="T981" t="str">
            <v>2441-0030560-000-PKR-LAHORE</v>
          </cell>
        </row>
        <row r="982">
          <cell r="C982">
            <v>0</v>
          </cell>
          <cell r="D982">
            <v>5943000</v>
          </cell>
          <cell r="S982" t="str">
            <v>2441-0061293-000-USD</v>
          </cell>
          <cell r="T982" t="str">
            <v>2441-0061293-000-USD-KARACHI</v>
          </cell>
        </row>
        <row r="983">
          <cell r="C983">
            <v>0</v>
          </cell>
          <cell r="D983">
            <v>1502654.86</v>
          </cell>
          <cell r="S983" t="str">
            <v>2441-0060991-000-USD</v>
          </cell>
          <cell r="T983" t="str">
            <v>2441-0060991-000-USD-KARACHI</v>
          </cell>
        </row>
        <row r="984">
          <cell r="C984">
            <v>0</v>
          </cell>
          <cell r="D984">
            <v>3561852.07</v>
          </cell>
          <cell r="S984" t="str">
            <v>2441-0060971-000-USD</v>
          </cell>
          <cell r="T984" t="str">
            <v>2441-0060971-000-USD-KARACHI</v>
          </cell>
        </row>
        <row r="985">
          <cell r="C985">
            <v>0</v>
          </cell>
          <cell r="D985">
            <v>1645552.52</v>
          </cell>
          <cell r="S985" t="str">
            <v>2441-0060944-000-USD</v>
          </cell>
          <cell r="T985" t="str">
            <v>2441-0060944-000-USD-KARACHI</v>
          </cell>
        </row>
        <row r="986">
          <cell r="C986">
            <v>0</v>
          </cell>
          <cell r="D986">
            <v>330544.90999999997</v>
          </cell>
          <cell r="S986" t="str">
            <v>2441-0060558-000-USD</v>
          </cell>
          <cell r="T986" t="str">
            <v>2441-0060558-000-USD-KARACHI</v>
          </cell>
        </row>
        <row r="987">
          <cell r="C987">
            <v>0</v>
          </cell>
          <cell r="D987">
            <v>9159037.9399999995</v>
          </cell>
          <cell r="S987" t="str">
            <v>2441-0060226-000-PKR</v>
          </cell>
          <cell r="T987" t="str">
            <v>2441-0060226-000-PKR-KARACHI</v>
          </cell>
        </row>
        <row r="988">
          <cell r="C988">
            <v>0</v>
          </cell>
          <cell r="D988">
            <v>178290</v>
          </cell>
          <cell r="S988" t="str">
            <v>2441-0050033-000-USD</v>
          </cell>
          <cell r="T988" t="str">
            <v>2441-0050033-000-USD-KARACHI</v>
          </cell>
        </row>
        <row r="989">
          <cell r="C989">
            <v>0</v>
          </cell>
          <cell r="D989">
            <v>1635810.75</v>
          </cell>
          <cell r="S989" t="str">
            <v>2441-0031617-000-USD</v>
          </cell>
          <cell r="T989" t="str">
            <v>2441-0031617-000-USD-LAHORE</v>
          </cell>
        </row>
        <row r="990">
          <cell r="C990">
            <v>0</v>
          </cell>
          <cell r="D990">
            <v>16343250</v>
          </cell>
          <cell r="S990" t="str">
            <v>2441-0032932-000-USD</v>
          </cell>
          <cell r="T990" t="str">
            <v>2441-0032932-000-USD-LAHORE</v>
          </cell>
        </row>
        <row r="991">
          <cell r="C991">
            <v>0</v>
          </cell>
          <cell r="D991">
            <v>435192.16</v>
          </cell>
          <cell r="S991" t="str">
            <v>2441-0050473-000-PKR</v>
          </cell>
          <cell r="T991" t="str">
            <v>2441-0050473-000-PKR-KARACHI</v>
          </cell>
        </row>
        <row r="992">
          <cell r="C992">
            <v>0</v>
          </cell>
          <cell r="D992">
            <v>3069559.5</v>
          </cell>
          <cell r="S992" t="str">
            <v>2441-0032469-000-USD</v>
          </cell>
          <cell r="T992" t="str">
            <v>2441-0032469-000-USD-LAHORE</v>
          </cell>
        </row>
        <row r="993">
          <cell r="C993">
            <v>0</v>
          </cell>
          <cell r="D993">
            <v>2137139.2400000002</v>
          </cell>
          <cell r="S993" t="str">
            <v>2441-0032025-000-PKR</v>
          </cell>
          <cell r="T993" t="str">
            <v>2441-0032025-000-PKR-KARACHI</v>
          </cell>
        </row>
        <row r="994">
          <cell r="C994">
            <v>0</v>
          </cell>
          <cell r="D994">
            <v>15000000</v>
          </cell>
          <cell r="S994" t="str">
            <v>2441-0032876-000-PKR</v>
          </cell>
          <cell r="T994" t="str">
            <v>2441-0032876-000-PKR-LAHORE</v>
          </cell>
        </row>
        <row r="995">
          <cell r="C995">
            <v>0</v>
          </cell>
          <cell r="D995">
            <v>1810356.66</v>
          </cell>
          <cell r="S995" t="str">
            <v>2441-0032843-000-USD</v>
          </cell>
          <cell r="T995" t="str">
            <v>2441-0032843-000-USD-LAHORE</v>
          </cell>
        </row>
        <row r="996">
          <cell r="C996">
            <v>0</v>
          </cell>
          <cell r="D996">
            <v>195000000</v>
          </cell>
          <cell r="S996" t="str">
            <v>2441-0032812-000-PKR</v>
          </cell>
          <cell r="T996" t="str">
            <v>2441-0032812-000-PKR-LAHORE</v>
          </cell>
        </row>
        <row r="997">
          <cell r="C997">
            <v>0</v>
          </cell>
          <cell r="D997">
            <v>15000000</v>
          </cell>
          <cell r="S997" t="str">
            <v>2441-0032810-000-PKR</v>
          </cell>
          <cell r="T997" t="str">
            <v>2441-0032810-000-PKR-LAHORE</v>
          </cell>
        </row>
        <row r="998">
          <cell r="C998">
            <v>0</v>
          </cell>
          <cell r="D998">
            <v>5000000</v>
          </cell>
          <cell r="S998" t="str">
            <v>2441-0032809-000-PKR</v>
          </cell>
          <cell r="T998" t="str">
            <v>2441-0032809-000-PKR-LAHORE</v>
          </cell>
        </row>
        <row r="999">
          <cell r="C999">
            <v>0</v>
          </cell>
          <cell r="D999">
            <v>10000000</v>
          </cell>
          <cell r="S999" t="str">
            <v>2441-0032808-000-PKR</v>
          </cell>
          <cell r="T999" t="str">
            <v>2441-0032808-000-PKR-LAHORE</v>
          </cell>
        </row>
        <row r="1000">
          <cell r="C1000">
            <v>0</v>
          </cell>
          <cell r="D1000">
            <v>6184939.5300000003</v>
          </cell>
          <cell r="S1000" t="str">
            <v>2441-0032844-000-USD</v>
          </cell>
          <cell r="T1000" t="str">
            <v>2441-0032844-000-USD-LAHORE</v>
          </cell>
        </row>
        <row r="1001">
          <cell r="C1001">
            <v>0</v>
          </cell>
          <cell r="D1001">
            <v>1915005.25</v>
          </cell>
          <cell r="S1001" t="str">
            <v>2441-0032751-000-PKR</v>
          </cell>
          <cell r="T1001" t="str">
            <v>2441-0032751-000-PKR-LAHORE</v>
          </cell>
        </row>
        <row r="1002">
          <cell r="C1002">
            <v>0</v>
          </cell>
          <cell r="D1002">
            <v>300000</v>
          </cell>
          <cell r="S1002" t="str">
            <v>2441-0031643-000-PKR</v>
          </cell>
          <cell r="T1002" t="str">
            <v>2441-0031643-000-PKR-LAHORE</v>
          </cell>
        </row>
        <row r="1003">
          <cell r="C1003">
            <v>0</v>
          </cell>
          <cell r="D1003">
            <v>3859938.68</v>
          </cell>
          <cell r="S1003" t="str">
            <v>2441-0032440-000-PKR</v>
          </cell>
          <cell r="T1003" t="str">
            <v>2441-0032440-000-PKR-LAHORE</v>
          </cell>
        </row>
        <row r="1004">
          <cell r="C1004">
            <v>0</v>
          </cell>
          <cell r="D1004">
            <v>500000</v>
          </cell>
          <cell r="S1004" t="str">
            <v>2441-0032428-000-PKR</v>
          </cell>
          <cell r="T1004" t="str">
            <v>2441-0032428-000-PKR-LAHORE</v>
          </cell>
        </row>
        <row r="1005">
          <cell r="C1005">
            <v>0</v>
          </cell>
          <cell r="D1005">
            <v>3895309.86</v>
          </cell>
          <cell r="S1005" t="str">
            <v>2441-0032372-000-PKR</v>
          </cell>
          <cell r="T1005" t="str">
            <v>2441-0032372-000-PKR-LAHORE</v>
          </cell>
        </row>
        <row r="1006">
          <cell r="C1006">
            <v>0</v>
          </cell>
          <cell r="D1006">
            <v>2978300.57</v>
          </cell>
          <cell r="S1006" t="str">
            <v>2441-0032139-000-USD</v>
          </cell>
          <cell r="T1006" t="str">
            <v>2441-0032139-000-USD-LAHORE</v>
          </cell>
        </row>
        <row r="1007">
          <cell r="C1007">
            <v>0</v>
          </cell>
          <cell r="D1007">
            <v>220533.32</v>
          </cell>
          <cell r="S1007" t="str">
            <v>2441-0032133-000-PKR</v>
          </cell>
          <cell r="T1007" t="str">
            <v>2441-0032133-000-PKR-LAHORE</v>
          </cell>
        </row>
        <row r="1008">
          <cell r="C1008">
            <v>0</v>
          </cell>
          <cell r="D1008">
            <v>24800000</v>
          </cell>
          <cell r="S1008" t="str">
            <v>2441-0032037-000-PKR</v>
          </cell>
          <cell r="T1008" t="str">
            <v>2441-0032037-000-PKR-LAHORE</v>
          </cell>
        </row>
        <row r="1009">
          <cell r="C1009">
            <v>0</v>
          </cell>
          <cell r="D1009">
            <v>4850000</v>
          </cell>
          <cell r="S1009" t="str">
            <v>2441-0031965-000-PKR</v>
          </cell>
          <cell r="T1009" t="str">
            <v>2441-0031965-000-PKR-LAHORE</v>
          </cell>
        </row>
        <row r="1010">
          <cell r="C1010">
            <v>0</v>
          </cell>
          <cell r="D1010">
            <v>10187499.51</v>
          </cell>
          <cell r="S1010" t="str">
            <v>2441-0032756-000-USD</v>
          </cell>
          <cell r="T1010" t="str">
            <v>2441-0032756-000-USD-LAHORE</v>
          </cell>
        </row>
        <row r="1011">
          <cell r="C1011">
            <v>0</v>
          </cell>
          <cell r="D1011">
            <v>360461.97</v>
          </cell>
          <cell r="S1011" t="str">
            <v>2441-0020121-000-USD</v>
          </cell>
          <cell r="T1011" t="str">
            <v>2441-0020121-000-USD-CLIFTON-KHI</v>
          </cell>
        </row>
        <row r="1012">
          <cell r="C1012">
            <v>0</v>
          </cell>
          <cell r="D1012">
            <v>2000000</v>
          </cell>
          <cell r="S1012" t="str">
            <v>2441-0020482-000-PKR</v>
          </cell>
          <cell r="T1012" t="str">
            <v>2441-0020482-000-PKR-CLIFTON-KHI</v>
          </cell>
        </row>
        <row r="1013">
          <cell r="C1013">
            <v>0</v>
          </cell>
          <cell r="D1013">
            <v>3000000</v>
          </cell>
          <cell r="S1013" t="str">
            <v>2441-0020458-000-PKR</v>
          </cell>
          <cell r="T1013" t="str">
            <v>2441-0020458-000-PKR-CLIFTON-KHI</v>
          </cell>
        </row>
        <row r="1014">
          <cell r="C1014">
            <v>0</v>
          </cell>
          <cell r="D1014">
            <v>2693313.23</v>
          </cell>
          <cell r="S1014" t="str">
            <v>2441-0020431-000-GBP</v>
          </cell>
          <cell r="T1014" t="str">
            <v>2441-0020431-000-GBP-CLIFTON-KHI</v>
          </cell>
        </row>
        <row r="1015">
          <cell r="C1015">
            <v>0</v>
          </cell>
          <cell r="D1015">
            <v>7000000</v>
          </cell>
          <cell r="S1015" t="str">
            <v>2441-0020305-000-PKR</v>
          </cell>
          <cell r="T1015" t="str">
            <v>2441-0020305-000-PKR-CLIFTON-KHI</v>
          </cell>
        </row>
        <row r="1016">
          <cell r="C1016">
            <v>0</v>
          </cell>
          <cell r="D1016">
            <v>4493120.17</v>
          </cell>
          <cell r="S1016" t="str">
            <v>2441-0020253-000-USD</v>
          </cell>
          <cell r="T1016" t="str">
            <v>2441-0020253-000-USD-CLIFTON-KHI</v>
          </cell>
        </row>
        <row r="1017">
          <cell r="C1017">
            <v>0</v>
          </cell>
          <cell r="D1017">
            <v>50254669.359999999</v>
          </cell>
          <cell r="S1017" t="str">
            <v>2441-0020235-000-PKR</v>
          </cell>
          <cell r="T1017" t="str">
            <v>2441-0020235-000-PKR-CLIFTON-KHI</v>
          </cell>
        </row>
        <row r="1018">
          <cell r="C1018">
            <v>0</v>
          </cell>
          <cell r="D1018">
            <v>1500000</v>
          </cell>
          <cell r="S1018" t="str">
            <v>2441-0020208-000-PKR</v>
          </cell>
          <cell r="T1018" t="str">
            <v>2441-0020208-000-PKR-CLIFTON-KHI</v>
          </cell>
        </row>
        <row r="1019">
          <cell r="C1019">
            <v>0</v>
          </cell>
          <cell r="D1019">
            <v>1400000</v>
          </cell>
          <cell r="S1019" t="str">
            <v>2441-0020495-000-PKR</v>
          </cell>
          <cell r="T1019" t="str">
            <v>2441-0020495-000-PKR-CLIFTON-KHI</v>
          </cell>
        </row>
        <row r="1020">
          <cell r="C1020">
            <v>0</v>
          </cell>
          <cell r="D1020">
            <v>600000</v>
          </cell>
          <cell r="S1020" t="str">
            <v>2441-0020145-000-PKR</v>
          </cell>
          <cell r="T1020" t="str">
            <v>2441-0020145-000-PKR-CLIFTON-KHI</v>
          </cell>
        </row>
        <row r="1021">
          <cell r="C1021">
            <v>0</v>
          </cell>
          <cell r="D1021">
            <v>2496060</v>
          </cell>
          <cell r="S1021" t="str">
            <v>2441-0020145-000-USD</v>
          </cell>
          <cell r="T1021" t="str">
            <v>2441-0020145-000-USD-CLIFTON-KHI</v>
          </cell>
        </row>
        <row r="1022">
          <cell r="C1022">
            <v>0</v>
          </cell>
          <cell r="D1022">
            <v>300000</v>
          </cell>
          <cell r="S1022" t="str">
            <v>2441-0020121-000-PKR</v>
          </cell>
          <cell r="T1022" t="str">
            <v>2441-0020121-000-PKR-CLIFTON-KHI</v>
          </cell>
        </row>
        <row r="1023">
          <cell r="C1023">
            <v>0</v>
          </cell>
          <cell r="D1023">
            <v>3150000</v>
          </cell>
          <cell r="S1023" t="str">
            <v>2441-0020110-000-PKR</v>
          </cell>
          <cell r="T1023" t="str">
            <v>2441-0020110-000-PKR-CLIFTON-KHI</v>
          </cell>
        </row>
        <row r="1024">
          <cell r="C1024">
            <v>0</v>
          </cell>
          <cell r="D1024">
            <v>1209729.74</v>
          </cell>
          <cell r="S1024" t="str">
            <v>2441-0020039-000-USD</v>
          </cell>
          <cell r="T1024" t="str">
            <v>2441-0020039-000-USD-CLIFTON-KHI</v>
          </cell>
        </row>
        <row r="1025">
          <cell r="C1025">
            <v>0</v>
          </cell>
          <cell r="D1025">
            <v>121950.58</v>
          </cell>
          <cell r="S1025" t="str">
            <v>2441-0020025-000-PKR</v>
          </cell>
          <cell r="T1025" t="str">
            <v>2441-0020025-000-PKR-CLIFTON-KHI</v>
          </cell>
        </row>
        <row r="1026">
          <cell r="C1026">
            <v>0</v>
          </cell>
          <cell r="D1026">
            <v>743985.75</v>
          </cell>
          <cell r="S1026" t="str">
            <v>2441-0020007-000-USD</v>
          </cell>
          <cell r="T1026" t="str">
            <v>2441-0020007-000-USD-CLIFTON-KHI</v>
          </cell>
        </row>
        <row r="1027">
          <cell r="C1027">
            <v>0</v>
          </cell>
          <cell r="D1027">
            <v>102590</v>
          </cell>
          <cell r="S1027" t="str">
            <v>2441-0030000-000-PKR</v>
          </cell>
          <cell r="T1027" t="str">
            <v>2441-0030000-000-PKR-LAHORE</v>
          </cell>
        </row>
        <row r="1028">
          <cell r="C1028">
            <v>0</v>
          </cell>
          <cell r="D1028">
            <v>3029608.28</v>
          </cell>
          <cell r="S1028" t="str">
            <v>2441-0017850-000-USD</v>
          </cell>
          <cell r="T1028" t="str">
            <v>2441-0017850-000-USD-KARACHI</v>
          </cell>
        </row>
        <row r="1029">
          <cell r="C1029">
            <v>0</v>
          </cell>
          <cell r="D1029">
            <v>215068.7</v>
          </cell>
          <cell r="S1029" t="str">
            <v>2441-0020189-000-PKR</v>
          </cell>
          <cell r="T1029" t="str">
            <v>2441-0020189-000-PKR-CLIFTON-KHI</v>
          </cell>
        </row>
        <row r="1030">
          <cell r="C1030">
            <v>0</v>
          </cell>
          <cell r="D1030">
            <v>892475.17</v>
          </cell>
          <cell r="S1030" t="str">
            <v>2441-0017628-000-USD</v>
          </cell>
          <cell r="T1030" t="str">
            <v>2441-0017628-000-USD-KARACHI</v>
          </cell>
        </row>
        <row r="1031">
          <cell r="C1031">
            <v>0</v>
          </cell>
          <cell r="D1031">
            <v>4800000</v>
          </cell>
          <cell r="S1031" t="str">
            <v>2441-0017833-000-PKR</v>
          </cell>
          <cell r="T1031" t="str">
            <v>2441-0017833-000-PKR-KARACHI</v>
          </cell>
        </row>
        <row r="1032">
          <cell r="C1032">
            <v>0</v>
          </cell>
          <cell r="D1032">
            <v>9535950</v>
          </cell>
          <cell r="S1032" t="str">
            <v>2441-0020136-000-PKR</v>
          </cell>
          <cell r="T1032" t="str">
            <v>2441-0020136-000-PKR-CLIFTON-KHI</v>
          </cell>
        </row>
        <row r="1033">
          <cell r="C1033">
            <v>0</v>
          </cell>
          <cell r="D1033">
            <v>1000000</v>
          </cell>
          <cell r="S1033" t="str">
            <v>2441-0017844-000-PKR</v>
          </cell>
          <cell r="T1033" t="str">
            <v>2441-0017844-000-PKR-KARACHI</v>
          </cell>
        </row>
        <row r="1034">
          <cell r="C1034">
            <v>0</v>
          </cell>
          <cell r="D1034">
            <v>12500000</v>
          </cell>
          <cell r="S1034" t="str">
            <v>2441-0020498-000-PKR</v>
          </cell>
          <cell r="T1034" t="str">
            <v>2441-0020498-000-PKR-CLIFTON-KHI</v>
          </cell>
        </row>
        <row r="1035">
          <cell r="C1035">
            <v>0</v>
          </cell>
          <cell r="D1035">
            <v>500000</v>
          </cell>
          <cell r="S1035" t="str">
            <v>2441-0017832-000-PKR</v>
          </cell>
          <cell r="T1035" t="str">
            <v>2441-0017832-000-PKR-KARACHI</v>
          </cell>
        </row>
        <row r="1036">
          <cell r="C1036">
            <v>0</v>
          </cell>
          <cell r="D1036">
            <v>1200000</v>
          </cell>
          <cell r="S1036" t="str">
            <v>2441-0017831-000-PKR</v>
          </cell>
          <cell r="T1036" t="str">
            <v>2441-0017831-000-PKR-KARACHI</v>
          </cell>
        </row>
        <row r="1037">
          <cell r="C1037">
            <v>0</v>
          </cell>
          <cell r="D1037">
            <v>14656658.289999999</v>
          </cell>
          <cell r="S1037" t="str">
            <v>2441-0017744-000-PKR</v>
          </cell>
          <cell r="T1037" t="str">
            <v>2441-0017744-000-PKR-KARACHI</v>
          </cell>
        </row>
        <row r="1038">
          <cell r="C1038">
            <v>0</v>
          </cell>
          <cell r="D1038">
            <v>2705989.34</v>
          </cell>
          <cell r="S1038" t="str">
            <v>2441-0017467-000-USD</v>
          </cell>
          <cell r="T1038" t="str">
            <v>2441-0017467-000-USD-KARACHI</v>
          </cell>
        </row>
        <row r="1039">
          <cell r="C1039">
            <v>0</v>
          </cell>
          <cell r="D1039">
            <v>5000000</v>
          </cell>
          <cell r="S1039" t="str">
            <v>2441-0017402-000-PKR</v>
          </cell>
          <cell r="T1039" t="str">
            <v>2441-0017402-000-PKR-KARACHI</v>
          </cell>
        </row>
        <row r="1040">
          <cell r="C1040">
            <v>0</v>
          </cell>
          <cell r="D1040">
            <v>4000000</v>
          </cell>
          <cell r="S1040" t="str">
            <v>2441-0010830-000-PKR</v>
          </cell>
          <cell r="T1040" t="str">
            <v>2441-0010830-000-PKR-KARACHI</v>
          </cell>
        </row>
        <row r="1041">
          <cell r="C1041">
            <v>0</v>
          </cell>
          <cell r="D1041">
            <v>4159446.27</v>
          </cell>
          <cell r="S1041" t="str">
            <v>2441-0020498-000-USD</v>
          </cell>
          <cell r="T1041" t="str">
            <v>2441-0020498-000-USD-CLIFTON-KHI</v>
          </cell>
        </row>
        <row r="1042">
          <cell r="C1042">
            <v>0</v>
          </cell>
          <cell r="D1042">
            <v>150000000</v>
          </cell>
          <cell r="S1042" t="str">
            <v>2441-0020502-000-PKR</v>
          </cell>
          <cell r="T1042" t="str">
            <v>2441-0020502-000-PKR-CLIFTON-KHI</v>
          </cell>
        </row>
        <row r="1043">
          <cell r="C1043">
            <v>0</v>
          </cell>
          <cell r="D1043">
            <v>10000000</v>
          </cell>
          <cell r="S1043" t="str">
            <v>2441-0017780-000-PKR</v>
          </cell>
          <cell r="T1043" t="str">
            <v>2441-0017780-000-PKR-KARACHI</v>
          </cell>
        </row>
        <row r="1044">
          <cell r="C1044">
            <v>0</v>
          </cell>
          <cell r="D1044">
            <v>20000000</v>
          </cell>
          <cell r="S1044" t="str">
            <v>2441-0020508-000-PKR</v>
          </cell>
          <cell r="T1044" t="str">
            <v>2441-0020508-000-PKR-CLIFTON-KHI</v>
          </cell>
        </row>
        <row r="1045">
          <cell r="C1045">
            <v>0</v>
          </cell>
          <cell r="D1045">
            <v>433118.27</v>
          </cell>
          <cell r="S1045" t="str">
            <v>2441-0015062-000-PKR</v>
          </cell>
          <cell r="T1045" t="str">
            <v>2441-0015062-000-PKR-KARACHI</v>
          </cell>
        </row>
        <row r="1046">
          <cell r="C1046">
            <v>0</v>
          </cell>
          <cell r="D1046">
            <v>889872.99</v>
          </cell>
          <cell r="S1046" t="str">
            <v>2441-0015408-000-PKR</v>
          </cell>
          <cell r="T1046" t="str">
            <v>2441-0015408-000-PKR-KARACHI</v>
          </cell>
        </row>
        <row r="1047">
          <cell r="C1047">
            <v>0</v>
          </cell>
          <cell r="D1047">
            <v>8000000</v>
          </cell>
          <cell r="S1047" t="str">
            <v>2441-0015480-000-PKR</v>
          </cell>
          <cell r="T1047" t="str">
            <v>2441-0015480-000-PKR-KARACHI</v>
          </cell>
        </row>
        <row r="1048">
          <cell r="C1048">
            <v>0</v>
          </cell>
          <cell r="D1048">
            <v>20000000</v>
          </cell>
          <cell r="S1048" t="str">
            <v>2441-0017168-000-PKR</v>
          </cell>
          <cell r="T1048" t="str">
            <v>2441-0017168-000-PKR-KARACHI</v>
          </cell>
        </row>
        <row r="1049">
          <cell r="C1049">
            <v>0</v>
          </cell>
          <cell r="D1049">
            <v>6000000</v>
          </cell>
          <cell r="S1049" t="str">
            <v>2441-0017335-000-PKR</v>
          </cell>
          <cell r="T1049" t="str">
            <v>2441-0017335-000-PKR-KARACHI</v>
          </cell>
        </row>
        <row r="1050">
          <cell r="C1050">
            <v>0</v>
          </cell>
          <cell r="D1050">
            <v>123870</v>
          </cell>
          <cell r="S1050" t="str">
            <v>2119-0020484-400-PKR</v>
          </cell>
          <cell r="T1050" t="str">
            <v>2119-0020484-400-PKR-CLIFTON-KHI</v>
          </cell>
        </row>
        <row r="1051">
          <cell r="C1051">
            <v>0</v>
          </cell>
          <cell r="D1051">
            <v>60000</v>
          </cell>
          <cell r="S1051" t="str">
            <v>2119-0020501-400-PKR</v>
          </cell>
          <cell r="T1051" t="str">
            <v>2119-0020501-400-PKR-CLIFTON-KHI</v>
          </cell>
        </row>
        <row r="1052">
          <cell r="C1052">
            <v>0</v>
          </cell>
          <cell r="D1052">
            <v>8000</v>
          </cell>
          <cell r="S1052" t="str">
            <v>2119-0020467-100-PKR</v>
          </cell>
          <cell r="T1052" t="str">
            <v>2119-0020467-100-PKR-CLIFTON-KHI</v>
          </cell>
        </row>
        <row r="1053">
          <cell r="C1053">
            <v>0</v>
          </cell>
          <cell r="D1053">
            <v>25000</v>
          </cell>
          <cell r="S1053" t="str">
            <v>2119-0020500-400-PKR</v>
          </cell>
          <cell r="T1053" t="str">
            <v>2119-0020500-400-PKR-CLIFTON-KHI</v>
          </cell>
        </row>
        <row r="1054">
          <cell r="C1054">
            <v>0</v>
          </cell>
          <cell r="D1054">
            <v>7810</v>
          </cell>
          <cell r="S1054" t="str">
            <v>2119-0020496-400-PKR</v>
          </cell>
          <cell r="T1054" t="str">
            <v>2119-0020496-400-PKR-CLIFTON-KHI</v>
          </cell>
        </row>
        <row r="1055">
          <cell r="C1055">
            <v>0</v>
          </cell>
          <cell r="D1055">
            <v>849800</v>
          </cell>
          <cell r="S1055" t="str">
            <v>2119-0020493-400-PKR</v>
          </cell>
          <cell r="T1055" t="str">
            <v>2119-0020493-400-PKR-CLIFTON-KHI</v>
          </cell>
        </row>
        <row r="1056">
          <cell r="C1056">
            <v>0</v>
          </cell>
          <cell r="D1056">
            <v>37000</v>
          </cell>
          <cell r="S1056" t="str">
            <v>2119-0020491-400-PKR</v>
          </cell>
          <cell r="T1056" t="str">
            <v>2119-0020491-400-PKR-CLIFTON-KHI</v>
          </cell>
        </row>
        <row r="1057">
          <cell r="C1057">
            <v>0</v>
          </cell>
          <cell r="D1057">
            <v>512000</v>
          </cell>
          <cell r="S1057" t="str">
            <v>2119-0020489-400-PKR</v>
          </cell>
          <cell r="T1057" t="str">
            <v>2119-0020489-400-PKR-CLIFTON-KHI</v>
          </cell>
        </row>
        <row r="1058">
          <cell r="C1058">
            <v>0</v>
          </cell>
          <cell r="D1058">
            <v>332</v>
          </cell>
          <cell r="S1058" t="str">
            <v>2119-0020485-100-PKR</v>
          </cell>
          <cell r="T1058" t="str">
            <v>2119-0020485-100-PKR-CLIFTON-KHI</v>
          </cell>
        </row>
        <row r="1059">
          <cell r="C1059">
            <v>0</v>
          </cell>
          <cell r="D1059">
            <v>24354000</v>
          </cell>
          <cell r="S1059" t="str">
            <v>2119-0020497-400-PKR</v>
          </cell>
          <cell r="T1059" t="str">
            <v>2119-0020497-400-PKR-CLIFTON-KHI</v>
          </cell>
        </row>
        <row r="1060">
          <cell r="C1060">
            <v>0</v>
          </cell>
          <cell r="D1060">
            <v>493980</v>
          </cell>
          <cell r="S1060" t="str">
            <v>2119-0020483-400-PKR</v>
          </cell>
          <cell r="T1060" t="str">
            <v>2119-0020483-400-PKR-CLIFTON-KHI</v>
          </cell>
        </row>
        <row r="1061">
          <cell r="C1061">
            <v>0</v>
          </cell>
          <cell r="D1061">
            <v>600000</v>
          </cell>
          <cell r="S1061" t="str">
            <v>2119-0020482-400-PKR</v>
          </cell>
          <cell r="T1061" t="str">
            <v>2119-0020482-400-PKR-CLIFTON-KHI</v>
          </cell>
        </row>
        <row r="1062">
          <cell r="C1062">
            <v>0</v>
          </cell>
          <cell r="D1062">
            <v>124526</v>
          </cell>
          <cell r="S1062" t="str">
            <v>2119-0020479-400-PKR</v>
          </cell>
          <cell r="T1062" t="str">
            <v>2119-0020479-400-PKR-CLIFTON-KHI</v>
          </cell>
        </row>
        <row r="1063">
          <cell r="C1063">
            <v>0</v>
          </cell>
          <cell r="D1063">
            <v>107222</v>
          </cell>
          <cell r="S1063" t="str">
            <v>2119-0020478-400-PKR</v>
          </cell>
          <cell r="T1063" t="str">
            <v>2119-0020478-400-PKR-CLIFTON-KHI</v>
          </cell>
        </row>
        <row r="1064">
          <cell r="C1064">
            <v>0</v>
          </cell>
          <cell r="D1064">
            <v>5300</v>
          </cell>
          <cell r="S1064" t="str">
            <v>2119-0020477-100-PKR</v>
          </cell>
          <cell r="T1064" t="str">
            <v>2119-0020477-100-PKR-CLIFTON-KHI</v>
          </cell>
        </row>
        <row r="1065">
          <cell r="C1065">
            <v>0</v>
          </cell>
          <cell r="D1065">
            <v>5580.95</v>
          </cell>
          <cell r="S1065" t="str">
            <v>2119-0020475-224-EUR</v>
          </cell>
          <cell r="T1065" t="str">
            <v>2119-0020475-224-EUR-CLIFTON-KHI</v>
          </cell>
        </row>
        <row r="1066">
          <cell r="C1066">
            <v>0</v>
          </cell>
          <cell r="D1066">
            <v>5130</v>
          </cell>
          <cell r="S1066" t="str">
            <v>2119-0020474-400-PKR</v>
          </cell>
          <cell r="T1066" t="str">
            <v>2119-0020474-400-PKR-CLIFTON-KHI</v>
          </cell>
        </row>
        <row r="1067">
          <cell r="C1067">
            <v>0</v>
          </cell>
          <cell r="D1067">
            <v>5300</v>
          </cell>
          <cell r="S1067" t="str">
            <v>2119-0020468-100-PKR</v>
          </cell>
          <cell r="T1067" t="str">
            <v>2119-0020468-100-PKR-CLIFTON-KHI</v>
          </cell>
        </row>
        <row r="1068">
          <cell r="C1068">
            <v>0</v>
          </cell>
          <cell r="D1068">
            <v>6500</v>
          </cell>
          <cell r="S1068" t="str">
            <v>2119-0020466-100-PKR</v>
          </cell>
          <cell r="T1068" t="str">
            <v>2119-0020466-100-PKR-CLIFTON-KHI</v>
          </cell>
        </row>
        <row r="1069">
          <cell r="C1069">
            <v>0</v>
          </cell>
          <cell r="D1069">
            <v>9561762.2599999998</v>
          </cell>
          <cell r="S1069" t="str">
            <v>2119-0020502-400-PKR</v>
          </cell>
          <cell r="T1069" t="str">
            <v>2119-0020502-400-PKR-CLIFTON-KHI</v>
          </cell>
        </row>
        <row r="1070">
          <cell r="C1070">
            <v>0</v>
          </cell>
          <cell r="D1070">
            <v>1909.63</v>
          </cell>
          <cell r="S1070" t="str">
            <v>2119-0010384-000-PKR</v>
          </cell>
          <cell r="T1070" t="str">
            <v>2119-0010384-000-PKR-KARACHI</v>
          </cell>
        </row>
        <row r="1071">
          <cell r="C1071">
            <v>0</v>
          </cell>
          <cell r="D1071">
            <v>72700</v>
          </cell>
          <cell r="S1071" t="str">
            <v>2119-0020472-400-PKR</v>
          </cell>
          <cell r="T1071" t="str">
            <v>2119-0020472-400-PKR-CLIFTON-KHI</v>
          </cell>
        </row>
        <row r="1072">
          <cell r="C1072">
            <v>0</v>
          </cell>
          <cell r="D1072">
            <v>4055.35</v>
          </cell>
          <cell r="S1072" t="str">
            <v>2119-0010096-000-PKR</v>
          </cell>
          <cell r="T1072" t="str">
            <v>2119-0010096-000-PKR-KARACHI</v>
          </cell>
        </row>
        <row r="1073">
          <cell r="C1073">
            <v>0</v>
          </cell>
          <cell r="D1073">
            <v>107825.74</v>
          </cell>
          <cell r="S1073" t="str">
            <v>2119-0010400-000-PKR</v>
          </cell>
          <cell r="T1073" t="str">
            <v>2119-0010400-000-PKR-KARACHI</v>
          </cell>
        </row>
        <row r="1074">
          <cell r="C1074">
            <v>0</v>
          </cell>
          <cell r="D1074">
            <v>40225.519999999997</v>
          </cell>
          <cell r="S1074" t="str">
            <v>2119-0010397-000-PKR</v>
          </cell>
          <cell r="T1074" t="str">
            <v>2119-0010397-000-PKR-KARACHI</v>
          </cell>
        </row>
        <row r="1075">
          <cell r="C1075">
            <v>0</v>
          </cell>
          <cell r="D1075">
            <v>7570</v>
          </cell>
          <cell r="S1075" t="str">
            <v>2119-0020430-400-PKR</v>
          </cell>
          <cell r="T1075" t="str">
            <v>2119-0020430-400-PKR-CLIFTON-KHI</v>
          </cell>
        </row>
        <row r="1076">
          <cell r="C1076">
            <v>0</v>
          </cell>
          <cell r="D1076">
            <v>100761.49</v>
          </cell>
          <cell r="S1076" t="str">
            <v>2119-0010346-000-PKR</v>
          </cell>
          <cell r="T1076" t="str">
            <v>2119-0010346-000-PKR-KARACHI</v>
          </cell>
        </row>
        <row r="1077">
          <cell r="C1077">
            <v>0</v>
          </cell>
          <cell r="D1077">
            <v>350000</v>
          </cell>
          <cell r="S1077" t="str">
            <v>2119-0020460-400-PKR</v>
          </cell>
          <cell r="T1077" t="str">
            <v>2119-0020460-400-PKR-CLIFTON-KHI</v>
          </cell>
        </row>
        <row r="1078">
          <cell r="C1078">
            <v>0</v>
          </cell>
          <cell r="D1078">
            <v>4051.78</v>
          </cell>
          <cell r="S1078" t="str">
            <v>2119-0010309-000-PKR</v>
          </cell>
          <cell r="T1078" t="str">
            <v>2119-0010309-000-PKR-KARACHI</v>
          </cell>
        </row>
        <row r="1079">
          <cell r="C1079">
            <v>0</v>
          </cell>
          <cell r="D1079">
            <v>25.11</v>
          </cell>
          <cell r="S1079" t="str">
            <v>2119-0010252-000-PKR</v>
          </cell>
          <cell r="T1079" t="str">
            <v>2119-0010252-000-PKR-KARACHI</v>
          </cell>
        </row>
        <row r="1080">
          <cell r="C1080">
            <v>0</v>
          </cell>
          <cell r="D1080">
            <v>248.85</v>
          </cell>
          <cell r="S1080" t="str">
            <v>2119-0010251-000-PKR</v>
          </cell>
          <cell r="T1080" t="str">
            <v>2119-0010251-000-PKR-KARACHI</v>
          </cell>
        </row>
        <row r="1081">
          <cell r="C1081">
            <v>0</v>
          </cell>
          <cell r="D1081">
            <v>833.8</v>
          </cell>
          <cell r="S1081" t="str">
            <v>2119-0010336-000-PKR</v>
          </cell>
          <cell r="T1081" t="str">
            <v>2119-0010336-000-PKR-KARACHI</v>
          </cell>
        </row>
        <row r="1082">
          <cell r="C1082">
            <v>0</v>
          </cell>
          <cell r="D1082">
            <v>16499.45</v>
          </cell>
          <cell r="S1082" t="str">
            <v>2119-0010105-000-PKR</v>
          </cell>
          <cell r="T1082" t="str">
            <v>2119-0010105-000-PKR-KARACHI</v>
          </cell>
        </row>
        <row r="1083">
          <cell r="C1083">
            <v>0</v>
          </cell>
          <cell r="D1083">
            <v>991292.4</v>
          </cell>
          <cell r="S1083" t="str">
            <v>2119-0020503-224-USD</v>
          </cell>
          <cell r="T1083" t="str">
            <v>2119-0020503-224-USD-CLIFTON-KHI</v>
          </cell>
        </row>
        <row r="1084">
          <cell r="C1084">
            <v>0</v>
          </cell>
          <cell r="D1084">
            <v>44.95</v>
          </cell>
          <cell r="S1084" t="str">
            <v>2119-0010094-000-PKR</v>
          </cell>
          <cell r="T1084" t="str">
            <v>2119-0010094-000-PKR-KARACHI</v>
          </cell>
        </row>
        <row r="1085">
          <cell r="C1085">
            <v>0</v>
          </cell>
          <cell r="D1085">
            <v>100</v>
          </cell>
          <cell r="S1085" t="str">
            <v>2119-0010092-000-PKR</v>
          </cell>
          <cell r="T1085" t="str">
            <v>2119-0010092-000-PKR-KARACHI</v>
          </cell>
        </row>
        <row r="1086">
          <cell r="C1086">
            <v>0</v>
          </cell>
          <cell r="D1086">
            <v>427512.32000000001</v>
          </cell>
          <cell r="S1086" t="str">
            <v>2119-0010082-000-PKR</v>
          </cell>
          <cell r="T1086" t="str">
            <v>2119-0010082-000-PKR-KARACHI</v>
          </cell>
        </row>
        <row r="1087">
          <cell r="C1087">
            <v>0</v>
          </cell>
          <cell r="D1087">
            <v>1824.08</v>
          </cell>
          <cell r="S1087" t="str">
            <v>2119-0031597-100-PKR</v>
          </cell>
          <cell r="T1087" t="str">
            <v>2119-0031597-100-PKR-CLIFTON-KHI</v>
          </cell>
        </row>
        <row r="1088">
          <cell r="C1088">
            <v>0</v>
          </cell>
          <cell r="D1088">
            <v>164407.54</v>
          </cell>
          <cell r="S1088" t="str">
            <v>2119-0031137-000-PKR</v>
          </cell>
          <cell r="T1088" t="str">
            <v>2119-0031137-000-PKR-CLIFTON-KHI</v>
          </cell>
        </row>
        <row r="1089">
          <cell r="C1089">
            <v>0</v>
          </cell>
          <cell r="D1089">
            <v>299500</v>
          </cell>
          <cell r="S1089" t="str">
            <v>2119-0020507-400-PKR</v>
          </cell>
          <cell r="T1089" t="str">
            <v>2119-0020507-400-PKR-CLIFTON-KHI</v>
          </cell>
        </row>
        <row r="1090">
          <cell r="C1090">
            <v>0</v>
          </cell>
          <cell r="D1090">
            <v>25000</v>
          </cell>
          <cell r="S1090" t="str">
            <v>2119-0020505-400-PKR</v>
          </cell>
          <cell r="T1090" t="str">
            <v>2119-0020505-400-PKR-CLIFTON-KHI</v>
          </cell>
        </row>
        <row r="1091">
          <cell r="C1091">
            <v>0</v>
          </cell>
          <cell r="D1091">
            <v>104248</v>
          </cell>
          <cell r="S1091" t="str">
            <v>2119-0020504-400-PKR</v>
          </cell>
          <cell r="T1091" t="str">
            <v>2119-0020504-400-PKR-CLIFTON-KHI</v>
          </cell>
        </row>
        <row r="1092">
          <cell r="C1092">
            <v>0</v>
          </cell>
          <cell r="D1092">
            <v>221859</v>
          </cell>
          <cell r="S1092" t="str">
            <v>2119-0020503-400-PKR</v>
          </cell>
          <cell r="T1092" t="str">
            <v>2119-0020503-400-PKR-CLIFTON-KHI</v>
          </cell>
        </row>
        <row r="1093">
          <cell r="C1093">
            <v>0</v>
          </cell>
          <cell r="D1093">
            <v>221.79</v>
          </cell>
          <cell r="S1093" t="str">
            <v>2119-0010244-000-PKR</v>
          </cell>
          <cell r="T1093" t="str">
            <v>2119-0010244-000-PKR-KARACHI</v>
          </cell>
        </row>
        <row r="1094">
          <cell r="C1094">
            <v>0</v>
          </cell>
          <cell r="D1094">
            <v>112445</v>
          </cell>
          <cell r="S1094" t="str">
            <v>2119-0020412-400-PKR</v>
          </cell>
          <cell r="T1094" t="str">
            <v>2119-0020412-400-PKR-CLIFTON-KHI</v>
          </cell>
        </row>
        <row r="1095">
          <cell r="C1095">
            <v>0</v>
          </cell>
          <cell r="D1095">
            <v>594300</v>
          </cell>
          <cell r="S1095" t="str">
            <v>2119-0020427-224-USD</v>
          </cell>
          <cell r="T1095" t="str">
            <v>2119-0020427-224-USD-CLIFTON-KHI</v>
          </cell>
        </row>
        <row r="1096">
          <cell r="C1096">
            <v>0</v>
          </cell>
          <cell r="D1096">
            <v>1261500</v>
          </cell>
          <cell r="S1096" t="str">
            <v>2119-0020426-400-PKR</v>
          </cell>
          <cell r="T1096" t="str">
            <v>2119-0020426-400-PKR-CLIFTON-KHI</v>
          </cell>
        </row>
        <row r="1097">
          <cell r="C1097">
            <v>0</v>
          </cell>
          <cell r="D1097">
            <v>1031567</v>
          </cell>
          <cell r="S1097" t="str">
            <v>2119-0020425-400-PKR</v>
          </cell>
          <cell r="T1097" t="str">
            <v>2119-0020425-400-PKR-CLIFTON-KHI</v>
          </cell>
        </row>
        <row r="1098">
          <cell r="C1098">
            <v>0</v>
          </cell>
          <cell r="D1098">
            <v>51667</v>
          </cell>
          <cell r="S1098" t="str">
            <v>2119-0020424-400-PKR</v>
          </cell>
          <cell r="T1098" t="str">
            <v>2119-0020424-400-PKR-CLIFTON-KHI</v>
          </cell>
        </row>
        <row r="1099">
          <cell r="C1099">
            <v>0</v>
          </cell>
          <cell r="D1099">
            <v>3290000</v>
          </cell>
          <cell r="S1099" t="str">
            <v>2119-0020422-400-PKR</v>
          </cell>
          <cell r="T1099" t="str">
            <v>2119-0020422-400-PKR-CLIFTON-KHI</v>
          </cell>
        </row>
        <row r="1100">
          <cell r="C1100">
            <v>0</v>
          </cell>
          <cell r="D1100">
            <v>498122</v>
          </cell>
          <cell r="S1100" t="str">
            <v>2119-0020420-400-PKR</v>
          </cell>
          <cell r="T1100" t="str">
            <v>2119-0020420-400-PKR-CLIFTON-KHI</v>
          </cell>
        </row>
        <row r="1101">
          <cell r="C1101">
            <v>0</v>
          </cell>
          <cell r="D1101">
            <v>85685</v>
          </cell>
          <cell r="S1101" t="str">
            <v>2119-0020419-400-PKR</v>
          </cell>
          <cell r="T1101" t="str">
            <v>2119-0020419-400-PKR-CLIFTON-KHI</v>
          </cell>
        </row>
        <row r="1102">
          <cell r="C1102">
            <v>0</v>
          </cell>
          <cell r="D1102">
            <v>31370</v>
          </cell>
          <cell r="S1102" t="str">
            <v>2119-0020418-400-PKR</v>
          </cell>
          <cell r="T1102" t="str">
            <v>2119-0020418-400-PKR-CLIFTON-KHI</v>
          </cell>
        </row>
        <row r="1103">
          <cell r="C1103">
            <v>0</v>
          </cell>
          <cell r="D1103">
            <v>1075683</v>
          </cell>
          <cell r="S1103" t="str">
            <v>2119-0020434-224-USD</v>
          </cell>
          <cell r="T1103" t="str">
            <v>2119-0020434-224-USD-CLIFTON-KHI</v>
          </cell>
        </row>
        <row r="1104">
          <cell r="C1104">
            <v>0</v>
          </cell>
          <cell r="D1104">
            <v>2000000</v>
          </cell>
          <cell r="S1104" t="str">
            <v>2119-0020413-400-PKR</v>
          </cell>
          <cell r="T1104" t="str">
            <v>2119-0020413-400-PKR-CLIFTON-KHI</v>
          </cell>
        </row>
        <row r="1105">
          <cell r="C1105">
            <v>0</v>
          </cell>
          <cell r="D1105">
            <v>165318.70000000001</v>
          </cell>
          <cell r="S1105" t="str">
            <v>2119-0020429-400-PKR</v>
          </cell>
          <cell r="T1105" t="str">
            <v>2119-0020429-400-PKR-CLIFTON-KHI</v>
          </cell>
        </row>
        <row r="1106">
          <cell r="C1106">
            <v>0</v>
          </cell>
          <cell r="D1106">
            <v>62669</v>
          </cell>
          <cell r="S1106" t="str">
            <v>2119-0020411-400-PKR</v>
          </cell>
          <cell r="T1106" t="str">
            <v>2119-0020411-400-PKR-CLIFTON-KHI</v>
          </cell>
        </row>
        <row r="1107">
          <cell r="C1107">
            <v>0</v>
          </cell>
          <cell r="D1107">
            <v>40000</v>
          </cell>
          <cell r="S1107" t="str">
            <v>2119-0020409-400-PKR</v>
          </cell>
          <cell r="T1107" t="str">
            <v>2119-0020409-400-PKR-CLIFTON-KHI</v>
          </cell>
        </row>
        <row r="1108">
          <cell r="C1108">
            <v>0</v>
          </cell>
          <cell r="D1108">
            <v>49262</v>
          </cell>
          <cell r="S1108" t="str">
            <v>2119-0020407-400-PKR</v>
          </cell>
          <cell r="T1108" t="str">
            <v>2119-0020407-400-PKR-CLIFTON-KHI</v>
          </cell>
        </row>
        <row r="1109">
          <cell r="C1109">
            <v>0</v>
          </cell>
          <cell r="D1109">
            <v>310000</v>
          </cell>
          <cell r="S1109" t="str">
            <v>2119-0020406-400-PKR</v>
          </cell>
          <cell r="T1109" t="str">
            <v>2119-0020406-400-PKR-CLIFTON-KHI</v>
          </cell>
        </row>
        <row r="1110">
          <cell r="C1110">
            <v>0</v>
          </cell>
          <cell r="D1110">
            <v>540</v>
          </cell>
          <cell r="S1110" t="str">
            <v>2119-0020405-400-PKR</v>
          </cell>
          <cell r="T1110" t="str">
            <v>2119-0020405-400-PKR-CLIFTON-KHI</v>
          </cell>
        </row>
        <row r="1111">
          <cell r="C1111">
            <v>0</v>
          </cell>
          <cell r="D1111">
            <v>494729</v>
          </cell>
          <cell r="S1111" t="str">
            <v>2119-0020404-400-PKR</v>
          </cell>
          <cell r="T1111" t="str">
            <v>2119-0020404-400-PKR-CLIFTON-KHI</v>
          </cell>
        </row>
        <row r="1112">
          <cell r="C1112">
            <v>0</v>
          </cell>
          <cell r="D1112">
            <v>425591</v>
          </cell>
          <cell r="S1112" t="str">
            <v>2119-0020403-400-PKR</v>
          </cell>
          <cell r="T1112" t="str">
            <v>2119-0020403-400-PKR-CLIFTON-KHI</v>
          </cell>
        </row>
        <row r="1113">
          <cell r="C1113">
            <v>0</v>
          </cell>
          <cell r="D1113">
            <v>4432.1099999999997</v>
          </cell>
          <cell r="S1113" t="str">
            <v>2119-0020401-400-PKR</v>
          </cell>
          <cell r="T1113" t="str">
            <v>2119-0020401-400-PKR-CLIFTON-KHI</v>
          </cell>
        </row>
        <row r="1114">
          <cell r="C1114">
            <v>0</v>
          </cell>
          <cell r="D1114">
            <v>200005.04</v>
          </cell>
          <cell r="S1114" t="str">
            <v>2119-0020400-400-PKR</v>
          </cell>
          <cell r="T1114" t="str">
            <v>2119-0020400-400-PKR-CLIFTON-KHI</v>
          </cell>
        </row>
        <row r="1115">
          <cell r="C1115">
            <v>0</v>
          </cell>
          <cell r="D1115">
            <v>1692976</v>
          </cell>
          <cell r="S1115" t="str">
            <v>2119-0020417-400-PKR</v>
          </cell>
          <cell r="T1115" t="str">
            <v>2119-0020417-400-PKR-CLIFTON-KHI</v>
          </cell>
        </row>
        <row r="1116">
          <cell r="C1116">
            <v>0</v>
          </cell>
          <cell r="D1116">
            <v>5000</v>
          </cell>
          <cell r="S1116" t="str">
            <v>2119-0020440-400-PKR</v>
          </cell>
          <cell r="T1116" t="str">
            <v>2119-0020440-400-PKR-CLIFTON-KHI</v>
          </cell>
        </row>
        <row r="1117">
          <cell r="C1117">
            <v>0</v>
          </cell>
          <cell r="D1117">
            <v>97402</v>
          </cell>
          <cell r="S1117" t="str">
            <v>2119-0020452-400-PKR</v>
          </cell>
          <cell r="T1117" t="str">
            <v>2119-0020452-400-PKR-CLIFTON-KHI</v>
          </cell>
        </row>
        <row r="1118">
          <cell r="C1118">
            <v>0</v>
          </cell>
          <cell r="D1118">
            <v>45522</v>
          </cell>
          <cell r="S1118" t="str">
            <v>2119-0020450-400-PKR</v>
          </cell>
          <cell r="T1118" t="str">
            <v>2119-0020450-400-PKR-CLIFTON-KHI</v>
          </cell>
        </row>
        <row r="1119">
          <cell r="C1119">
            <v>0</v>
          </cell>
          <cell r="D1119">
            <v>1534174</v>
          </cell>
          <cell r="S1119" t="str">
            <v>2119-0020449-400-PKR</v>
          </cell>
          <cell r="T1119" t="str">
            <v>2119-0020449-400-PKR-CLIFTON-KHI</v>
          </cell>
        </row>
        <row r="1120">
          <cell r="C1120">
            <v>0</v>
          </cell>
          <cell r="D1120">
            <v>50000000</v>
          </cell>
          <cell r="S1120" t="str">
            <v>2119-0020448-400-PKR</v>
          </cell>
          <cell r="T1120" t="str">
            <v>2119-0020448-400-PKR-CLIFTON-KHI</v>
          </cell>
        </row>
        <row r="1121">
          <cell r="C1121">
            <v>0</v>
          </cell>
          <cell r="D1121">
            <v>567999.93000000005</v>
          </cell>
          <cell r="S1121" t="str">
            <v>2119-0020448-100-PKR</v>
          </cell>
          <cell r="T1121" t="str">
            <v>2119-0020448-100-PKR-CLIFTON-KHI</v>
          </cell>
        </row>
        <row r="1122">
          <cell r="C1122">
            <v>0</v>
          </cell>
          <cell r="D1122">
            <v>5650</v>
          </cell>
          <cell r="S1122" t="str">
            <v>2119-0020447-400-PKR</v>
          </cell>
          <cell r="T1122" t="str">
            <v>2119-0020447-400-PKR-CLIFTON-KHI</v>
          </cell>
        </row>
        <row r="1123">
          <cell r="C1123">
            <v>0</v>
          </cell>
          <cell r="D1123">
            <v>850000</v>
          </cell>
          <cell r="S1123" t="str">
            <v>2119-0020446-400-PKR</v>
          </cell>
          <cell r="T1123" t="str">
            <v>2119-0020446-400-PKR-CLIFTON-KHI</v>
          </cell>
        </row>
        <row r="1124">
          <cell r="C1124">
            <v>0</v>
          </cell>
          <cell r="D1124">
            <v>9000500</v>
          </cell>
          <cell r="S1124" t="str">
            <v>2119-0020445-400-PKR</v>
          </cell>
          <cell r="T1124" t="str">
            <v>2119-0020445-400-PKR-CLIFTON-KHI</v>
          </cell>
        </row>
        <row r="1125">
          <cell r="C1125">
            <v>0</v>
          </cell>
          <cell r="D1125">
            <v>396028</v>
          </cell>
          <cell r="S1125" t="str">
            <v>2119-0020444-400-PKR</v>
          </cell>
          <cell r="T1125" t="str">
            <v>2119-0020444-400-PKR-CLIFTON-KHI</v>
          </cell>
        </row>
        <row r="1126">
          <cell r="C1126">
            <v>0</v>
          </cell>
          <cell r="D1126">
            <v>100000</v>
          </cell>
          <cell r="S1126" t="str">
            <v>2119-0020427-400-PKR</v>
          </cell>
          <cell r="T1126" t="str">
            <v>2119-0020427-400-PKR-CLIFTON-KHI</v>
          </cell>
        </row>
        <row r="1127">
          <cell r="C1127">
            <v>0</v>
          </cell>
          <cell r="D1127">
            <v>3600</v>
          </cell>
          <cell r="S1127" t="str">
            <v>2119-0020441-100-PKR</v>
          </cell>
          <cell r="T1127" t="str">
            <v>2119-0020441-100-PKR-CLIFTON-KHI</v>
          </cell>
        </row>
        <row r="1128">
          <cell r="C1128">
            <v>0</v>
          </cell>
          <cell r="D1128">
            <v>112991.84</v>
          </cell>
          <cell r="S1128" t="str">
            <v>2119-0020428-400-PKR</v>
          </cell>
          <cell r="T1128" t="str">
            <v>2119-0020428-400-PKR-CLIFTON-KHI</v>
          </cell>
        </row>
        <row r="1129">
          <cell r="C1129">
            <v>0</v>
          </cell>
          <cell r="D1129">
            <v>107600</v>
          </cell>
          <cell r="S1129" t="str">
            <v>2119-0020439-400-PKR</v>
          </cell>
          <cell r="T1129" t="str">
            <v>2119-0020439-400-PKR-CLIFTON-KHI</v>
          </cell>
        </row>
        <row r="1130">
          <cell r="C1130">
            <v>0</v>
          </cell>
          <cell r="D1130">
            <v>59430</v>
          </cell>
          <cell r="S1130" t="str">
            <v>2119-0020439-224-USD</v>
          </cell>
          <cell r="T1130" t="str">
            <v>2119-0020439-224-USD-CLIFTON-KHI</v>
          </cell>
        </row>
        <row r="1131">
          <cell r="C1131">
            <v>0</v>
          </cell>
          <cell r="D1131">
            <v>2000463.8</v>
          </cell>
          <cell r="S1131" t="str">
            <v>2119-0020437-400-PKR</v>
          </cell>
          <cell r="T1131" t="str">
            <v>2119-0020437-400-PKR-CLIFTON-KHI</v>
          </cell>
        </row>
        <row r="1132">
          <cell r="C1132">
            <v>0</v>
          </cell>
          <cell r="D1132">
            <v>30257619.620000001</v>
          </cell>
          <cell r="S1132" t="str">
            <v>2119-0020436-400-PKR</v>
          </cell>
          <cell r="T1132" t="str">
            <v>2119-0020436-400-PKR-CLIFTON-KHI</v>
          </cell>
        </row>
        <row r="1133">
          <cell r="C1133">
            <v>0</v>
          </cell>
          <cell r="D1133">
            <v>5620</v>
          </cell>
          <cell r="S1133" t="str">
            <v>2119-0020435-400-PKR</v>
          </cell>
          <cell r="T1133" t="str">
            <v>2119-0020435-400-PKR-CLIFTON-KHI</v>
          </cell>
        </row>
        <row r="1134">
          <cell r="C1134">
            <v>0</v>
          </cell>
          <cell r="D1134">
            <v>5892.66</v>
          </cell>
          <cell r="S1134" t="str">
            <v>2119-0010405-000-PKR</v>
          </cell>
          <cell r="T1134" t="str">
            <v>2119-0010405-000-PKR-KARACHI</v>
          </cell>
        </row>
        <row r="1135">
          <cell r="C1135">
            <v>0</v>
          </cell>
          <cell r="D1135">
            <v>180796.42</v>
          </cell>
          <cell r="S1135" t="str">
            <v>2119-0020432-400-PKR</v>
          </cell>
          <cell r="T1135" t="str">
            <v>2119-0020432-400-PKR-CLIFTON-KHI</v>
          </cell>
        </row>
        <row r="1136">
          <cell r="C1136">
            <v>0</v>
          </cell>
          <cell r="D1136">
            <v>27534.44</v>
          </cell>
          <cell r="S1136" t="str">
            <v>2119-0011602-000-PKR</v>
          </cell>
          <cell r="T1136" t="str">
            <v>2119-0011602-000-PKR-KARACHI</v>
          </cell>
        </row>
        <row r="1137">
          <cell r="C1137">
            <v>0</v>
          </cell>
          <cell r="D1137">
            <v>3000000</v>
          </cell>
          <cell r="S1137" t="str">
            <v>2119-0020458-400-PKR</v>
          </cell>
          <cell r="T1137" t="str">
            <v>2119-0020458-400-PKR-CLIFTON-KHI</v>
          </cell>
        </row>
        <row r="1138">
          <cell r="C1138">
            <v>0</v>
          </cell>
          <cell r="D1138">
            <v>80136</v>
          </cell>
          <cell r="S1138" t="str">
            <v>2119-0020443-400-PKR</v>
          </cell>
          <cell r="T1138" t="str">
            <v>2119-0020443-400-PKR-CLIFTON-KHI</v>
          </cell>
        </row>
        <row r="1139">
          <cell r="C1139">
            <v>0</v>
          </cell>
          <cell r="D1139">
            <v>4458.3900000000003</v>
          </cell>
          <cell r="S1139" t="str">
            <v>2119-0013032-000-PKR</v>
          </cell>
          <cell r="T1139" t="str">
            <v>2119-0013032-000-PKR-KARACHI</v>
          </cell>
        </row>
        <row r="1140">
          <cell r="C1140">
            <v>0</v>
          </cell>
          <cell r="D1140">
            <v>2231.23</v>
          </cell>
          <cell r="S1140" t="str">
            <v>2119-0012731-000-PKR</v>
          </cell>
          <cell r="T1140" t="str">
            <v>2119-0012731-000-PKR-KARACHI</v>
          </cell>
        </row>
        <row r="1141">
          <cell r="C1141">
            <v>0</v>
          </cell>
          <cell r="D1141">
            <v>1142.3800000000001</v>
          </cell>
          <cell r="S1141" t="str">
            <v>2119-0013418-000-PKR</v>
          </cell>
          <cell r="T1141" t="str">
            <v>2119-0013418-000-PKR-KARACHI</v>
          </cell>
        </row>
        <row r="1142">
          <cell r="C1142">
            <v>0</v>
          </cell>
          <cell r="D1142">
            <v>228195.05</v>
          </cell>
          <cell r="S1142" t="str">
            <v>2119-0013411-000-PKR</v>
          </cell>
          <cell r="T1142" t="str">
            <v>2119-0013411-000-PKR-KARACHI</v>
          </cell>
        </row>
        <row r="1143">
          <cell r="C1143">
            <v>0</v>
          </cell>
          <cell r="D1143">
            <v>2518.08</v>
          </cell>
          <cell r="S1143" t="str">
            <v>2119-0013402-000-PKR</v>
          </cell>
          <cell r="T1143" t="str">
            <v>2119-0013402-000-PKR-KARACHI</v>
          </cell>
        </row>
        <row r="1144">
          <cell r="C1144">
            <v>0</v>
          </cell>
          <cell r="D1144">
            <v>124952.22</v>
          </cell>
          <cell r="S1144" t="str">
            <v>2119-0013341-000-PKR</v>
          </cell>
          <cell r="T1144" t="str">
            <v>2119-0013341-000-PKR-KARACHI</v>
          </cell>
        </row>
        <row r="1145">
          <cell r="C1145">
            <v>0</v>
          </cell>
          <cell r="D1145">
            <v>3521.8</v>
          </cell>
          <cell r="S1145" t="str">
            <v>2119-0013333-000-PKR</v>
          </cell>
          <cell r="T1145" t="str">
            <v>2119-0013333-000-PKR-KARACHI</v>
          </cell>
        </row>
        <row r="1146">
          <cell r="C1146">
            <v>0</v>
          </cell>
          <cell r="D1146">
            <v>453352.02</v>
          </cell>
          <cell r="S1146" t="str">
            <v>2119-0013283-000-PKR</v>
          </cell>
          <cell r="T1146" t="str">
            <v>2119-0013283-000-PKR-KARACHI</v>
          </cell>
        </row>
        <row r="1147">
          <cell r="C1147">
            <v>0</v>
          </cell>
          <cell r="D1147">
            <v>815220.14</v>
          </cell>
          <cell r="S1147" t="str">
            <v>2119-0013232-000-PKR</v>
          </cell>
          <cell r="T1147" t="str">
            <v>2119-0013232-000-PKR-KARACHI</v>
          </cell>
        </row>
        <row r="1148">
          <cell r="C1148">
            <v>0</v>
          </cell>
          <cell r="D1148">
            <v>5108.6400000000003</v>
          </cell>
          <cell r="S1148" t="str">
            <v>2119-0013149-000-PKR</v>
          </cell>
          <cell r="T1148" t="str">
            <v>2119-0013149-000-PKR-KARACHI</v>
          </cell>
        </row>
        <row r="1149">
          <cell r="C1149">
            <v>0</v>
          </cell>
          <cell r="D1149">
            <v>2622936.98</v>
          </cell>
          <cell r="S1149" t="str">
            <v>2119-0013474-100-PKR</v>
          </cell>
          <cell r="T1149" t="str">
            <v>2119-0013474-100-PKR-KARACHI</v>
          </cell>
        </row>
        <row r="1150">
          <cell r="C1150">
            <v>0</v>
          </cell>
          <cell r="D1150">
            <v>983.22</v>
          </cell>
          <cell r="S1150" t="str">
            <v>2119-0013086-000-PKR</v>
          </cell>
          <cell r="T1150" t="str">
            <v>2119-0013086-000-PKR-KARACHI</v>
          </cell>
        </row>
        <row r="1151">
          <cell r="C1151">
            <v>0</v>
          </cell>
          <cell r="D1151">
            <v>58281.34</v>
          </cell>
          <cell r="S1151" t="str">
            <v>2119-0013490-000-PKR</v>
          </cell>
          <cell r="T1151" t="str">
            <v>2119-0013490-000-PKR-KARACHI</v>
          </cell>
        </row>
        <row r="1152">
          <cell r="C1152">
            <v>0</v>
          </cell>
          <cell r="D1152">
            <v>5611.64</v>
          </cell>
          <cell r="S1152" t="str">
            <v>2119-0013011-000-PKR</v>
          </cell>
          <cell r="T1152" t="str">
            <v>2119-0013011-000-PKR-KARACHI</v>
          </cell>
        </row>
        <row r="1153">
          <cell r="C1153">
            <v>0</v>
          </cell>
          <cell r="D1153">
            <v>13179.68</v>
          </cell>
          <cell r="S1153" t="str">
            <v>2119-0013009-000-PKR</v>
          </cell>
          <cell r="T1153" t="str">
            <v>2119-0013009-000-PKR-KARACHI</v>
          </cell>
        </row>
        <row r="1154">
          <cell r="C1154">
            <v>0</v>
          </cell>
          <cell r="D1154">
            <v>1480.26</v>
          </cell>
          <cell r="S1154" t="str">
            <v>2119-0012970-000-PKR</v>
          </cell>
          <cell r="T1154" t="str">
            <v>2119-0012970-000-PKR-KARACHI</v>
          </cell>
        </row>
        <row r="1155">
          <cell r="C1155">
            <v>0</v>
          </cell>
          <cell r="D1155">
            <v>1820.58</v>
          </cell>
          <cell r="S1155" t="str">
            <v>2119-0012958-000-PKR</v>
          </cell>
          <cell r="T1155" t="str">
            <v>2119-0012958-000-PKR-KARACHI</v>
          </cell>
        </row>
        <row r="1156">
          <cell r="C1156">
            <v>0</v>
          </cell>
          <cell r="D1156">
            <v>55374.93</v>
          </cell>
          <cell r="S1156" t="str">
            <v>2119-0012877-000-PKR</v>
          </cell>
          <cell r="T1156" t="str">
            <v>2119-0012877-000-PKR-KARACHI</v>
          </cell>
        </row>
        <row r="1157">
          <cell r="C1157">
            <v>0</v>
          </cell>
          <cell r="D1157">
            <v>14419.16</v>
          </cell>
          <cell r="S1157" t="str">
            <v>2119-0012828-000-PKR</v>
          </cell>
          <cell r="T1157" t="str">
            <v>2119-0012828-000-PKR-KARACHI</v>
          </cell>
        </row>
        <row r="1158">
          <cell r="C1158">
            <v>0</v>
          </cell>
          <cell r="D1158">
            <v>24473.88</v>
          </cell>
          <cell r="S1158" t="str">
            <v>2119-0012744-000-PKR</v>
          </cell>
          <cell r="T1158" t="str">
            <v>2119-0012744-000-PKR-KARACHI</v>
          </cell>
        </row>
        <row r="1159">
          <cell r="C1159">
            <v>0</v>
          </cell>
          <cell r="D1159">
            <v>432.13</v>
          </cell>
          <cell r="S1159" t="str">
            <v>2119-0012741-000-PKR</v>
          </cell>
          <cell r="T1159" t="str">
            <v>2119-0012741-000-PKR-KARACHI</v>
          </cell>
        </row>
        <row r="1160">
          <cell r="C1160">
            <v>0</v>
          </cell>
          <cell r="D1160">
            <v>6303.85</v>
          </cell>
          <cell r="S1160" t="str">
            <v>2119-0011240-000-PKR</v>
          </cell>
          <cell r="T1160" t="str">
            <v>2119-0011240-000-PKR-KARACHI</v>
          </cell>
        </row>
        <row r="1161">
          <cell r="C1161">
            <v>0</v>
          </cell>
          <cell r="D1161">
            <v>402.89</v>
          </cell>
          <cell r="S1161" t="str">
            <v>2119-0013123-000-PKR</v>
          </cell>
          <cell r="T1161" t="str">
            <v>2119-0013123-000-PKR-KARACHI</v>
          </cell>
        </row>
        <row r="1162">
          <cell r="C1162">
            <v>0</v>
          </cell>
          <cell r="D1162">
            <v>2283.4299999999998</v>
          </cell>
          <cell r="S1162" t="str">
            <v>2119-0014436-000-PKR</v>
          </cell>
          <cell r="T1162" t="str">
            <v>2119-0014436-000-PKR-KARACHI</v>
          </cell>
        </row>
        <row r="1163">
          <cell r="C1163">
            <v>0</v>
          </cell>
          <cell r="D1163">
            <v>2139.56</v>
          </cell>
          <cell r="S1163" t="str">
            <v>2119-0014540-000-PKR</v>
          </cell>
          <cell r="T1163" t="str">
            <v>2119-0014540-000-PKR-KARACHI</v>
          </cell>
        </row>
        <row r="1164">
          <cell r="C1164">
            <v>0</v>
          </cell>
          <cell r="D1164">
            <v>1888.2</v>
          </cell>
          <cell r="S1164" t="str">
            <v>2119-0014539-000-PKR</v>
          </cell>
          <cell r="T1164" t="str">
            <v>2119-0014539-000-PKR-KARACHI</v>
          </cell>
        </row>
        <row r="1165">
          <cell r="C1165">
            <v>0</v>
          </cell>
          <cell r="D1165">
            <v>63618.3</v>
          </cell>
          <cell r="S1165" t="str">
            <v>2119-0014519-000-PKR</v>
          </cell>
          <cell r="T1165" t="str">
            <v>2119-0014519-000-PKR-KARACHI</v>
          </cell>
        </row>
        <row r="1166">
          <cell r="C1166">
            <v>0</v>
          </cell>
          <cell r="D1166">
            <v>10250.69</v>
          </cell>
          <cell r="S1166" t="str">
            <v>2119-0014518-000-PKR</v>
          </cell>
          <cell r="T1166" t="str">
            <v>2119-0014518-000-PKR-KARACHI</v>
          </cell>
        </row>
        <row r="1167">
          <cell r="C1167">
            <v>0</v>
          </cell>
          <cell r="D1167">
            <v>44772.85</v>
          </cell>
          <cell r="S1167" t="str">
            <v>2119-0014513-000-PKR</v>
          </cell>
          <cell r="T1167" t="str">
            <v>2119-0014513-000-PKR-KARACHI</v>
          </cell>
        </row>
        <row r="1168">
          <cell r="C1168">
            <v>0</v>
          </cell>
          <cell r="D1168">
            <v>30011.74</v>
          </cell>
          <cell r="S1168" t="str">
            <v>2119-0014500-000-PKR</v>
          </cell>
          <cell r="T1168" t="str">
            <v>2119-0014500-000-PKR-KARACHI</v>
          </cell>
        </row>
        <row r="1169">
          <cell r="C1169">
            <v>0</v>
          </cell>
          <cell r="D1169">
            <v>244731.86</v>
          </cell>
          <cell r="S1169" t="str">
            <v>2119-0014494-000-PKR</v>
          </cell>
          <cell r="T1169" t="str">
            <v>2119-0014494-000-PKR-KARACHI</v>
          </cell>
        </row>
        <row r="1170">
          <cell r="C1170">
            <v>0</v>
          </cell>
          <cell r="D1170">
            <v>5668.22</v>
          </cell>
          <cell r="S1170" t="str">
            <v>2119-0014473-000-PKR</v>
          </cell>
          <cell r="T1170" t="str">
            <v>2119-0014473-000-PKR-KARACHI</v>
          </cell>
        </row>
        <row r="1171">
          <cell r="C1171">
            <v>0</v>
          </cell>
          <cell r="D1171">
            <v>17098.71</v>
          </cell>
          <cell r="S1171" t="str">
            <v>2119-0014468-000-PKR</v>
          </cell>
          <cell r="T1171" t="str">
            <v>2119-0014468-000-PKR-KARACHI</v>
          </cell>
        </row>
        <row r="1172">
          <cell r="C1172">
            <v>0</v>
          </cell>
          <cell r="D1172">
            <v>87590.98</v>
          </cell>
          <cell r="S1172" t="str">
            <v>2119-0013426-000-PKR</v>
          </cell>
          <cell r="T1172" t="str">
            <v>2119-0013426-000-PKR-KARACHI</v>
          </cell>
        </row>
        <row r="1173">
          <cell r="C1173">
            <v>0</v>
          </cell>
          <cell r="D1173">
            <v>83683.789999999994</v>
          </cell>
          <cell r="S1173" t="str">
            <v>2119-0014438-000-PKR</v>
          </cell>
          <cell r="T1173" t="str">
            <v>2119-0014438-000-PKR-KARACHI</v>
          </cell>
        </row>
        <row r="1174">
          <cell r="C1174">
            <v>0</v>
          </cell>
          <cell r="D1174">
            <v>235199.03</v>
          </cell>
          <cell r="S1174" t="str">
            <v>2119-0012533-000-PKR</v>
          </cell>
          <cell r="T1174" t="str">
            <v>2119-0012533-000-PKR-KARACHI</v>
          </cell>
        </row>
        <row r="1175">
          <cell r="C1175">
            <v>0</v>
          </cell>
          <cell r="D1175">
            <v>163.43</v>
          </cell>
          <cell r="S1175" t="str">
            <v>2119-0014396-227-USD</v>
          </cell>
          <cell r="T1175" t="str">
            <v>2119-0014396-227-USD-KARACHI</v>
          </cell>
        </row>
        <row r="1176">
          <cell r="C1176">
            <v>0</v>
          </cell>
          <cell r="D1176">
            <v>6924.65</v>
          </cell>
          <cell r="S1176" t="str">
            <v>2119-0014396-000-PKR</v>
          </cell>
          <cell r="T1176" t="str">
            <v>2119-0014396-000-PKR-KARACHI</v>
          </cell>
        </row>
        <row r="1177">
          <cell r="C1177">
            <v>0</v>
          </cell>
          <cell r="D1177">
            <v>51139.92</v>
          </cell>
          <cell r="S1177" t="str">
            <v>2119-0014374-000-PKR</v>
          </cell>
          <cell r="T1177" t="str">
            <v>2119-0014374-000-PKR-KARACHI</v>
          </cell>
        </row>
        <row r="1178">
          <cell r="C1178">
            <v>0</v>
          </cell>
          <cell r="D1178">
            <v>5162.08</v>
          </cell>
          <cell r="S1178" t="str">
            <v>2119-0014367-000-PKR</v>
          </cell>
          <cell r="T1178" t="str">
            <v>2119-0014367-000-PKR-KARACHI</v>
          </cell>
        </row>
        <row r="1179">
          <cell r="C1179">
            <v>0</v>
          </cell>
          <cell r="D1179">
            <v>34.9</v>
          </cell>
          <cell r="S1179" t="str">
            <v>2119-0014354-000-PKR</v>
          </cell>
          <cell r="T1179" t="str">
            <v>2119-0014354-000-PKR-KARACHI</v>
          </cell>
        </row>
        <row r="1180">
          <cell r="C1180">
            <v>0</v>
          </cell>
          <cell r="D1180">
            <v>119076</v>
          </cell>
          <cell r="S1180" t="str">
            <v>2119-0013555-000-PKR</v>
          </cell>
          <cell r="T1180" t="str">
            <v>2119-0013555-000-PKR-KARACHI</v>
          </cell>
        </row>
        <row r="1181">
          <cell r="C1181">
            <v>0</v>
          </cell>
          <cell r="D1181">
            <v>15000</v>
          </cell>
          <cell r="S1181" t="str">
            <v>2119-0013539-300-PKR</v>
          </cell>
          <cell r="T1181" t="str">
            <v>2119-0013539-300-PKR-KARACHI</v>
          </cell>
        </row>
        <row r="1182">
          <cell r="C1182">
            <v>0</v>
          </cell>
          <cell r="D1182">
            <v>1678.19</v>
          </cell>
          <cell r="S1182" t="str">
            <v>2119-0013515-000-PKR</v>
          </cell>
          <cell r="T1182" t="str">
            <v>2119-0013515-000-PKR-KARACHI</v>
          </cell>
        </row>
        <row r="1183">
          <cell r="C1183">
            <v>0</v>
          </cell>
          <cell r="D1183">
            <v>1167.1300000000001</v>
          </cell>
          <cell r="S1183" t="str">
            <v>2119-0013491-000-PKR</v>
          </cell>
          <cell r="T1183" t="str">
            <v>2119-0013491-000-PKR-KARACHI</v>
          </cell>
        </row>
        <row r="1184">
          <cell r="C1184">
            <v>0</v>
          </cell>
          <cell r="D1184">
            <v>9123.92</v>
          </cell>
          <cell r="S1184" t="str">
            <v>2119-0014442-000-PKR</v>
          </cell>
          <cell r="T1184" t="str">
            <v>2119-0014442-000-PKR-KARACHI</v>
          </cell>
        </row>
        <row r="1185">
          <cell r="C1185">
            <v>0</v>
          </cell>
          <cell r="D1185">
            <v>1573.93</v>
          </cell>
          <cell r="S1185" t="str">
            <v>2119-0010900-000-PKR</v>
          </cell>
          <cell r="T1185" t="str">
            <v>2119-0010900-000-PKR-KARACHI</v>
          </cell>
        </row>
        <row r="1186">
          <cell r="C1186">
            <v>0</v>
          </cell>
          <cell r="D1186">
            <v>95553.75</v>
          </cell>
          <cell r="S1186" t="str">
            <v>2119-0012738-000-PKR</v>
          </cell>
          <cell r="T1186" t="str">
            <v>2119-0012738-000-PKR-KARACHI</v>
          </cell>
        </row>
        <row r="1187">
          <cell r="C1187">
            <v>0</v>
          </cell>
          <cell r="D1187">
            <v>90437.98</v>
          </cell>
          <cell r="S1187" t="str">
            <v>2119-0011618-000-PKR</v>
          </cell>
          <cell r="T1187" t="str">
            <v>2119-0011618-000-PKR-KARACHI</v>
          </cell>
        </row>
        <row r="1188">
          <cell r="C1188">
            <v>0</v>
          </cell>
          <cell r="D1188">
            <v>350</v>
          </cell>
          <cell r="S1188" t="str">
            <v>2119-0020359-100-PKR</v>
          </cell>
          <cell r="T1188" t="str">
            <v>2119-0020359-100-PKR-CLIFTON-KHI</v>
          </cell>
        </row>
        <row r="1189">
          <cell r="C1189">
            <v>0</v>
          </cell>
          <cell r="D1189">
            <v>56981.13</v>
          </cell>
          <cell r="S1189" t="str">
            <v>2119-0011296-000-PKR</v>
          </cell>
          <cell r="T1189" t="str">
            <v>2119-0011296-000-PKR-KARACHI</v>
          </cell>
        </row>
        <row r="1190">
          <cell r="C1190">
            <v>0</v>
          </cell>
          <cell r="D1190">
            <v>21480</v>
          </cell>
          <cell r="S1190" t="str">
            <v>2119-0020397-400-PKR</v>
          </cell>
          <cell r="T1190" t="str">
            <v>2119-0020397-400-PKR-CLIFTON-KHI</v>
          </cell>
        </row>
        <row r="1191">
          <cell r="C1191">
            <v>0</v>
          </cell>
          <cell r="D1191">
            <v>54918.33</v>
          </cell>
          <cell r="S1191" t="str">
            <v>2119-0011204-000-PKR</v>
          </cell>
          <cell r="T1191" t="str">
            <v>2119-0011204-000-PKR-KARACHI</v>
          </cell>
        </row>
        <row r="1192">
          <cell r="C1192">
            <v>0</v>
          </cell>
          <cell r="D1192">
            <v>2016395.43</v>
          </cell>
          <cell r="S1192" t="str">
            <v>2119-0011165-000-PKR</v>
          </cell>
          <cell r="T1192" t="str">
            <v>2119-0011165-000-PKR-KARACHI</v>
          </cell>
        </row>
        <row r="1193">
          <cell r="C1193">
            <v>0</v>
          </cell>
          <cell r="D1193">
            <v>187.69</v>
          </cell>
          <cell r="S1193" t="str">
            <v>2119-0011162-000-PKR</v>
          </cell>
          <cell r="T1193" t="str">
            <v>2119-0011162-000-PKR-KARACHI</v>
          </cell>
        </row>
        <row r="1194">
          <cell r="C1194">
            <v>0</v>
          </cell>
          <cell r="D1194">
            <v>28875.5</v>
          </cell>
          <cell r="S1194" t="str">
            <v>2119-0011159-000-PKR</v>
          </cell>
          <cell r="T1194" t="str">
            <v>2119-0011159-000-PKR-KARACHI</v>
          </cell>
        </row>
        <row r="1195">
          <cell r="C1195">
            <v>0</v>
          </cell>
          <cell r="D1195">
            <v>29.49</v>
          </cell>
          <cell r="S1195" t="str">
            <v>2119-0011684-000-PKR</v>
          </cell>
          <cell r="T1195" t="str">
            <v>2119-0011684-000-PKR-KARACHI</v>
          </cell>
        </row>
        <row r="1196">
          <cell r="C1196">
            <v>0</v>
          </cell>
          <cell r="D1196">
            <v>6316.53</v>
          </cell>
          <cell r="S1196" t="str">
            <v>2119-0010940-000-PKR</v>
          </cell>
          <cell r="T1196" t="str">
            <v>2119-0010940-000-PKR-KARACHI</v>
          </cell>
        </row>
        <row r="1197">
          <cell r="C1197">
            <v>0</v>
          </cell>
          <cell r="D1197">
            <v>1925.86</v>
          </cell>
          <cell r="S1197" t="str">
            <v>2119-0011686-000-PKR</v>
          </cell>
          <cell r="T1197" t="str">
            <v>2119-0011686-000-PKR-KARACHI</v>
          </cell>
        </row>
        <row r="1198">
          <cell r="C1198">
            <v>0</v>
          </cell>
          <cell r="D1198">
            <v>2199730.2200000002</v>
          </cell>
          <cell r="S1198" t="str">
            <v>2119-0010830-000-PKR</v>
          </cell>
          <cell r="T1198" t="str">
            <v>2119-0010830-000-PKR-KARACHI</v>
          </cell>
        </row>
        <row r="1199">
          <cell r="C1199">
            <v>0</v>
          </cell>
          <cell r="D1199">
            <v>16687685.289999999</v>
          </cell>
          <cell r="S1199" t="str">
            <v>2119-0010821-100-PKR</v>
          </cell>
          <cell r="T1199" t="str">
            <v>2119-0010821-100-PKR-KARACHI</v>
          </cell>
        </row>
        <row r="1200">
          <cell r="C1200">
            <v>0</v>
          </cell>
          <cell r="D1200">
            <v>4361.6400000000003</v>
          </cell>
          <cell r="S1200" t="str">
            <v>2119-0010768-000-PKR</v>
          </cell>
          <cell r="T1200" t="str">
            <v>2119-0010768-000-PKR-KARACHI</v>
          </cell>
        </row>
        <row r="1201">
          <cell r="C1201">
            <v>0</v>
          </cell>
          <cell r="D1201">
            <v>2137</v>
          </cell>
          <cell r="S1201" t="str">
            <v>2119-0010744-000-PKR</v>
          </cell>
          <cell r="T1201" t="str">
            <v>2119-0010744-000-PKR-KARACHI</v>
          </cell>
        </row>
        <row r="1202">
          <cell r="C1202">
            <v>0</v>
          </cell>
          <cell r="D1202">
            <v>2685.94</v>
          </cell>
          <cell r="S1202" t="str">
            <v>2119-0010619-000-PKR</v>
          </cell>
          <cell r="T1202" t="str">
            <v>2119-0010619-000-PKR-KARACHI</v>
          </cell>
        </row>
        <row r="1203">
          <cell r="C1203">
            <v>0</v>
          </cell>
          <cell r="D1203">
            <v>3575.24</v>
          </cell>
          <cell r="S1203" t="str">
            <v>2119-0010586-000-PKR</v>
          </cell>
          <cell r="T1203" t="str">
            <v>2119-0010586-000-PKR-KARACHI</v>
          </cell>
        </row>
        <row r="1204">
          <cell r="C1204">
            <v>0</v>
          </cell>
          <cell r="D1204">
            <v>32157.32</v>
          </cell>
          <cell r="S1204" t="str">
            <v>2119-0010571-000-PKR</v>
          </cell>
          <cell r="T1204" t="str">
            <v>2119-0010571-000-PKR-KARACHI</v>
          </cell>
        </row>
        <row r="1205">
          <cell r="C1205">
            <v>0</v>
          </cell>
          <cell r="D1205">
            <v>194564.53</v>
          </cell>
          <cell r="S1205" t="str">
            <v>2119-0010556-000-PKR</v>
          </cell>
          <cell r="T1205" t="str">
            <v>2119-0010556-000-PKR-KARACHI</v>
          </cell>
        </row>
        <row r="1206">
          <cell r="C1206">
            <v>0</v>
          </cell>
          <cell r="D1206">
            <v>460.84</v>
          </cell>
          <cell r="S1206" t="str">
            <v>2119-0010407-000-PKR</v>
          </cell>
          <cell r="T1206" t="str">
            <v>2119-0010407-000-PKR-KARACHI</v>
          </cell>
        </row>
        <row r="1207">
          <cell r="C1207">
            <v>0</v>
          </cell>
          <cell r="D1207">
            <v>2732.25</v>
          </cell>
          <cell r="S1207" t="str">
            <v>2119-0011156-000-PKR</v>
          </cell>
          <cell r="T1207" t="str">
            <v>2119-0011156-000-PKR-KARACHI</v>
          </cell>
        </row>
        <row r="1208">
          <cell r="C1208">
            <v>0</v>
          </cell>
          <cell r="D1208">
            <v>1308.4100000000001</v>
          </cell>
          <cell r="S1208" t="str">
            <v>2119-0011997-000-PKR</v>
          </cell>
          <cell r="T1208" t="str">
            <v>2119-0011997-000-PKR-KARACHI</v>
          </cell>
        </row>
        <row r="1209">
          <cell r="C1209">
            <v>0</v>
          </cell>
          <cell r="D1209">
            <v>5702.53</v>
          </cell>
          <cell r="S1209" t="str">
            <v>2119-0012422-000-PKR</v>
          </cell>
          <cell r="T1209" t="str">
            <v>2119-0012422-000-PKR-KARACHI</v>
          </cell>
        </row>
        <row r="1210">
          <cell r="C1210">
            <v>0</v>
          </cell>
          <cell r="D1210">
            <v>1195.74</v>
          </cell>
          <cell r="S1210" t="str">
            <v>2119-0012409-000-PKR</v>
          </cell>
          <cell r="T1210" t="str">
            <v>2119-0012409-000-PKR-KARACHI</v>
          </cell>
        </row>
        <row r="1211">
          <cell r="C1211">
            <v>0</v>
          </cell>
          <cell r="D1211">
            <v>13760.58</v>
          </cell>
          <cell r="S1211" t="str">
            <v>2119-0012399-300-PKR</v>
          </cell>
          <cell r="T1211" t="str">
            <v>2119-0012399-300-PKR-KARACHI</v>
          </cell>
        </row>
        <row r="1212">
          <cell r="C1212">
            <v>0</v>
          </cell>
          <cell r="D1212">
            <v>6149.63</v>
          </cell>
          <cell r="S1212" t="str">
            <v>2119-0012384-000-PKR</v>
          </cell>
          <cell r="T1212" t="str">
            <v>2119-0012384-000-PKR-KARACHI</v>
          </cell>
        </row>
        <row r="1213">
          <cell r="C1213">
            <v>0</v>
          </cell>
          <cell r="D1213">
            <v>150988.16</v>
          </cell>
          <cell r="S1213" t="str">
            <v>2119-0012280-000-PKR</v>
          </cell>
          <cell r="T1213" t="str">
            <v>2119-0012280-000-PKR-KARACHI</v>
          </cell>
        </row>
        <row r="1214">
          <cell r="C1214">
            <v>0</v>
          </cell>
          <cell r="D1214">
            <v>45446.68</v>
          </cell>
          <cell r="S1214" t="str">
            <v>2119-0012240-000-PKR</v>
          </cell>
          <cell r="T1214" t="str">
            <v>2119-0012240-000-PKR-KARACHI</v>
          </cell>
        </row>
        <row r="1215">
          <cell r="C1215">
            <v>0</v>
          </cell>
          <cell r="D1215">
            <v>140680.4</v>
          </cell>
          <cell r="S1215" t="str">
            <v>2119-0012225-000-PKR</v>
          </cell>
          <cell r="T1215" t="str">
            <v>2119-0012225-000-PKR-KARACHI</v>
          </cell>
        </row>
        <row r="1216">
          <cell r="C1216">
            <v>0</v>
          </cell>
          <cell r="D1216">
            <v>544.59</v>
          </cell>
          <cell r="S1216" t="str">
            <v>2119-0012203-000-PKR</v>
          </cell>
          <cell r="T1216" t="str">
            <v>2119-0012203-000-PKR-KARACHI</v>
          </cell>
        </row>
        <row r="1217">
          <cell r="C1217">
            <v>0</v>
          </cell>
          <cell r="D1217">
            <v>109187.12</v>
          </cell>
          <cell r="S1217" t="str">
            <v>2119-0012084-000-PKR</v>
          </cell>
          <cell r="T1217" t="str">
            <v>2119-0012084-000-PKR-KARACHI</v>
          </cell>
        </row>
        <row r="1218">
          <cell r="C1218">
            <v>0</v>
          </cell>
          <cell r="D1218">
            <v>3017.85</v>
          </cell>
          <cell r="S1218" t="str">
            <v>2119-0011664-000-PKR</v>
          </cell>
          <cell r="T1218" t="str">
            <v>2119-0011664-000-PKR-KARACHI</v>
          </cell>
        </row>
        <row r="1219">
          <cell r="C1219">
            <v>0</v>
          </cell>
          <cell r="D1219">
            <v>13341.87</v>
          </cell>
          <cell r="S1219" t="str">
            <v>2119-0012063-000-PKR</v>
          </cell>
          <cell r="T1219" t="str">
            <v>2119-0012063-000-PKR-KARACHI</v>
          </cell>
        </row>
        <row r="1220">
          <cell r="C1220">
            <v>0</v>
          </cell>
          <cell r="D1220">
            <v>16361.08</v>
          </cell>
          <cell r="S1220" t="str">
            <v>2119-0010405-225-USD</v>
          </cell>
          <cell r="T1220" t="str">
            <v>2119-0010405-225-USD-KARACHI</v>
          </cell>
        </row>
        <row r="1221">
          <cell r="C1221">
            <v>0</v>
          </cell>
          <cell r="D1221">
            <v>19341.73</v>
          </cell>
          <cell r="S1221" t="str">
            <v>2119-0011993-000-PKR</v>
          </cell>
          <cell r="T1221" t="str">
            <v>2119-0011993-000-PKR-KARACHI</v>
          </cell>
        </row>
        <row r="1222">
          <cell r="C1222">
            <v>0</v>
          </cell>
          <cell r="D1222">
            <v>29719.09</v>
          </cell>
          <cell r="S1222" t="str">
            <v>2119-0011987-000-PKR</v>
          </cell>
          <cell r="T1222" t="str">
            <v>2119-0011987-000-PKR-KARACHI</v>
          </cell>
        </row>
        <row r="1223">
          <cell r="C1223">
            <v>0</v>
          </cell>
          <cell r="D1223">
            <v>37.18</v>
          </cell>
          <cell r="S1223" t="str">
            <v>2119-0011933-000-PKR</v>
          </cell>
          <cell r="T1223" t="str">
            <v>2119-0011933-000-PKR-KARACHI</v>
          </cell>
        </row>
        <row r="1224">
          <cell r="C1224">
            <v>0</v>
          </cell>
          <cell r="D1224">
            <v>5000</v>
          </cell>
          <cell r="S1224" t="str">
            <v>2119-0011931-000-PKR</v>
          </cell>
          <cell r="T1224" t="str">
            <v>2119-0011931-000-PKR-KARACHI</v>
          </cell>
        </row>
        <row r="1225">
          <cell r="C1225">
            <v>0</v>
          </cell>
          <cell r="D1225">
            <v>124.54</v>
          </cell>
          <cell r="S1225" t="str">
            <v>2119-0011930-000-PKR</v>
          </cell>
          <cell r="T1225" t="str">
            <v>2119-0011930-000-PKR-KARACHI</v>
          </cell>
        </row>
        <row r="1226">
          <cell r="C1226">
            <v>0</v>
          </cell>
          <cell r="D1226">
            <v>2636.53</v>
          </cell>
          <cell r="S1226" t="str">
            <v>2119-0011800-000-PKR</v>
          </cell>
          <cell r="T1226" t="str">
            <v>2119-0011800-000-PKR-KARACHI</v>
          </cell>
        </row>
        <row r="1227">
          <cell r="C1227">
            <v>0</v>
          </cell>
          <cell r="D1227">
            <v>5943</v>
          </cell>
          <cell r="S1227" t="str">
            <v>2119-0011799-224-USD</v>
          </cell>
          <cell r="T1227" t="str">
            <v>2119-0011799-224-USD-KARACHI</v>
          </cell>
        </row>
        <row r="1228">
          <cell r="C1228">
            <v>0</v>
          </cell>
          <cell r="D1228">
            <v>421670.59</v>
          </cell>
          <cell r="S1228" t="str">
            <v>2119-0011740-000-PKR</v>
          </cell>
          <cell r="T1228" t="str">
            <v>2119-0011740-000-PKR-KARACHI</v>
          </cell>
        </row>
        <row r="1229">
          <cell r="C1229">
            <v>0</v>
          </cell>
          <cell r="D1229">
            <v>7367.56</v>
          </cell>
          <cell r="S1229" t="str">
            <v>2119-0011689-000-PKR</v>
          </cell>
          <cell r="T1229" t="str">
            <v>2119-0011689-000-PKR-KARACHI</v>
          </cell>
        </row>
        <row r="1230">
          <cell r="C1230">
            <v>0</v>
          </cell>
          <cell r="D1230">
            <v>321.67</v>
          </cell>
          <cell r="S1230" t="str">
            <v>2119-0012064-000-PKR</v>
          </cell>
          <cell r="T1230" t="str">
            <v>2119-0012064-000-PKR-KARACHI</v>
          </cell>
        </row>
        <row r="1231">
          <cell r="C1231">
            <v>0</v>
          </cell>
          <cell r="D1231">
            <v>65717.64</v>
          </cell>
          <cell r="S1231" t="str">
            <v>2119-0020091-000-PKR</v>
          </cell>
          <cell r="T1231" t="str">
            <v>2119-0020091-000-PKR-CLIFTON-KHI</v>
          </cell>
        </row>
        <row r="1232">
          <cell r="C1232">
            <v>0</v>
          </cell>
          <cell r="D1232">
            <v>1505.82</v>
          </cell>
          <cell r="S1232" t="str">
            <v>2119-0020126-100-PKR</v>
          </cell>
          <cell r="T1232" t="str">
            <v>2119-0020126-100-PKR-CLIFTON-KHI</v>
          </cell>
        </row>
        <row r="1233">
          <cell r="C1233">
            <v>0</v>
          </cell>
          <cell r="D1233">
            <v>156838.39999999999</v>
          </cell>
          <cell r="S1233" t="str">
            <v>2119-0020124-100-PKR</v>
          </cell>
          <cell r="T1233" t="str">
            <v>2119-0020124-100-PKR-CLIFTON-KHI</v>
          </cell>
        </row>
        <row r="1234">
          <cell r="C1234">
            <v>0</v>
          </cell>
          <cell r="D1234">
            <v>56755.17</v>
          </cell>
          <cell r="S1234" t="str">
            <v>2119-0020123-100-PKR</v>
          </cell>
          <cell r="T1234" t="str">
            <v>2119-0020123-100-PKR-CLIFTON-KHI</v>
          </cell>
        </row>
        <row r="1235">
          <cell r="C1235">
            <v>0</v>
          </cell>
          <cell r="D1235">
            <v>726662.3</v>
          </cell>
          <cell r="S1235" t="str">
            <v>2119-0020121-000-PKR</v>
          </cell>
          <cell r="T1235" t="str">
            <v>2119-0020121-000-PKR-CLIFTON-KHI</v>
          </cell>
        </row>
        <row r="1236">
          <cell r="C1236">
            <v>0</v>
          </cell>
          <cell r="D1236">
            <v>120219.32</v>
          </cell>
          <cell r="S1236" t="str">
            <v>2119-0020115-000-PKR</v>
          </cell>
          <cell r="T1236" t="str">
            <v>2119-0020115-000-PKR-CLIFTON-KHI</v>
          </cell>
        </row>
        <row r="1237">
          <cell r="C1237">
            <v>0</v>
          </cell>
          <cell r="D1237">
            <v>1560254.05</v>
          </cell>
          <cell r="S1237" t="str">
            <v>2119-0020110-300-PKR</v>
          </cell>
          <cell r="T1237" t="str">
            <v>2119-0020110-300-PKR-CLIFTON-KHI</v>
          </cell>
        </row>
        <row r="1238">
          <cell r="C1238">
            <v>0</v>
          </cell>
          <cell r="D1238">
            <v>11988.1</v>
          </cell>
          <cell r="S1238" t="str">
            <v>2119-0020106-200-PKR</v>
          </cell>
          <cell r="T1238" t="str">
            <v>2119-0020106-200-PKR-CLIFTON-KHI</v>
          </cell>
        </row>
        <row r="1239">
          <cell r="C1239">
            <v>0</v>
          </cell>
          <cell r="D1239">
            <v>105897.78</v>
          </cell>
          <cell r="S1239" t="str">
            <v>2119-0020105-200-PKR</v>
          </cell>
          <cell r="T1239" t="str">
            <v>2119-0020105-200-PKR-CLIFTON-KHI</v>
          </cell>
        </row>
        <row r="1240">
          <cell r="C1240">
            <v>0</v>
          </cell>
          <cell r="D1240">
            <v>417584.01</v>
          </cell>
          <cell r="S1240" t="str">
            <v>2119-0020189-100-PKR</v>
          </cell>
          <cell r="T1240" t="str">
            <v>2119-0020189-100-PKR-CLIFTON-KHI</v>
          </cell>
        </row>
        <row r="1241">
          <cell r="C1241">
            <v>0</v>
          </cell>
          <cell r="D1241">
            <v>1058.1300000000001</v>
          </cell>
          <cell r="S1241" t="str">
            <v>2119-0020102-000-PKR</v>
          </cell>
          <cell r="T1241" t="str">
            <v>2119-0020102-000-PKR-CLIFTON-KHI</v>
          </cell>
        </row>
        <row r="1242">
          <cell r="C1242">
            <v>0</v>
          </cell>
          <cell r="D1242">
            <v>300451.34999999998</v>
          </cell>
          <cell r="S1242" t="str">
            <v>2119-0020130-100-PKR</v>
          </cell>
          <cell r="T1242" t="str">
            <v>2119-0020130-100-PKR-CLIFTON-KHI</v>
          </cell>
        </row>
        <row r="1243">
          <cell r="C1243">
            <v>0</v>
          </cell>
          <cell r="D1243">
            <v>200614.6</v>
          </cell>
          <cell r="S1243" t="str">
            <v>2119-0020090-100-PKR</v>
          </cell>
          <cell r="T1243" t="str">
            <v>2119-0020090-100-PKR-CLIFTON-KHI</v>
          </cell>
        </row>
        <row r="1244">
          <cell r="C1244">
            <v>0</v>
          </cell>
          <cell r="D1244">
            <v>74.75</v>
          </cell>
          <cell r="S1244" t="str">
            <v>2119-0020088-100-PKR</v>
          </cell>
          <cell r="T1244" t="str">
            <v>2119-0020088-100-PKR-CLIFTON-KHI</v>
          </cell>
        </row>
        <row r="1245">
          <cell r="C1245">
            <v>0</v>
          </cell>
          <cell r="D1245">
            <v>2305615.38</v>
          </cell>
          <cell r="S1245" t="str">
            <v>2119-0020086-224-USD</v>
          </cell>
          <cell r="T1245" t="str">
            <v>2119-0020086-224-USD-CLIFTON-KHI</v>
          </cell>
        </row>
        <row r="1246">
          <cell r="C1246">
            <v>0</v>
          </cell>
          <cell r="D1246">
            <v>566.33000000000004</v>
          </cell>
          <cell r="S1246" t="str">
            <v>2119-0020084-200-PKR</v>
          </cell>
          <cell r="T1246" t="str">
            <v>2119-0020084-200-PKR-CLIFTON-KHI</v>
          </cell>
        </row>
        <row r="1247">
          <cell r="C1247">
            <v>0</v>
          </cell>
          <cell r="D1247">
            <v>171269.91</v>
          </cell>
          <cell r="S1247" t="str">
            <v>2119-0020082-100-PKR</v>
          </cell>
          <cell r="T1247" t="str">
            <v>2119-0020082-100-PKR-CLIFTON-KHI</v>
          </cell>
        </row>
        <row r="1248">
          <cell r="C1248">
            <v>0</v>
          </cell>
          <cell r="D1248">
            <v>612.72</v>
          </cell>
          <cell r="S1248" t="str">
            <v>2119-0020080-224-USD</v>
          </cell>
          <cell r="T1248" t="str">
            <v>2119-0020080-224-USD-CLIFTON-KHI</v>
          </cell>
        </row>
        <row r="1249">
          <cell r="C1249">
            <v>0</v>
          </cell>
          <cell r="D1249">
            <v>33731.160000000003</v>
          </cell>
          <cell r="S1249" t="str">
            <v>2119-0020080-000-PKR</v>
          </cell>
          <cell r="T1249" t="str">
            <v>2119-0020080-000-PKR-CLIFTON-KHI</v>
          </cell>
        </row>
        <row r="1250">
          <cell r="C1250">
            <v>0</v>
          </cell>
          <cell r="D1250">
            <v>72.680000000000007</v>
          </cell>
          <cell r="S1250" t="str">
            <v>2119-0020077-000-PKR</v>
          </cell>
          <cell r="T1250" t="str">
            <v>2119-0020077-000-PKR-CLIFTON-KHI</v>
          </cell>
        </row>
        <row r="1251">
          <cell r="C1251">
            <v>0</v>
          </cell>
          <cell r="D1251">
            <v>3552976.76</v>
          </cell>
          <cell r="S1251" t="str">
            <v>2119-0020075-200-PKR</v>
          </cell>
          <cell r="T1251" t="str">
            <v>2119-0020075-200-PKR-CLIFTON-KHI</v>
          </cell>
        </row>
        <row r="1252">
          <cell r="C1252">
            <v>0</v>
          </cell>
          <cell r="D1252">
            <v>3375.18</v>
          </cell>
          <cell r="S1252" t="str">
            <v>2119-0020102-100-PKR</v>
          </cell>
          <cell r="T1252" t="str">
            <v>2119-0020102-100-PKR-CLIFTON-KHI</v>
          </cell>
        </row>
        <row r="1253">
          <cell r="C1253">
            <v>0</v>
          </cell>
          <cell r="D1253">
            <v>57.58</v>
          </cell>
          <cell r="S1253" t="str">
            <v>2119-0020164-100-PKR</v>
          </cell>
          <cell r="T1253" t="str">
            <v>2119-0020164-100-PKR-CLIFTON-KHI</v>
          </cell>
        </row>
        <row r="1254">
          <cell r="C1254">
            <v>0</v>
          </cell>
          <cell r="D1254">
            <v>13175</v>
          </cell>
          <cell r="S1254" t="str">
            <v>2119-0020362-100-PKR</v>
          </cell>
          <cell r="T1254" t="str">
            <v>2119-0020362-100-PKR-CLIFTON-KHI</v>
          </cell>
        </row>
        <row r="1255">
          <cell r="C1255">
            <v>0</v>
          </cell>
          <cell r="D1255">
            <v>707373.75</v>
          </cell>
          <cell r="S1255" t="str">
            <v>2119-0020187-100-PKR</v>
          </cell>
          <cell r="T1255" t="str">
            <v>2119-0020187-100-PKR-CLIFTON-KHI</v>
          </cell>
        </row>
        <row r="1256">
          <cell r="C1256">
            <v>0</v>
          </cell>
          <cell r="D1256">
            <v>2549</v>
          </cell>
          <cell r="S1256" t="str">
            <v>2119-0020183-000-PKR</v>
          </cell>
          <cell r="T1256" t="str">
            <v>2119-0020183-000-PKR-CLIFTON-KHI</v>
          </cell>
        </row>
        <row r="1257">
          <cell r="C1257">
            <v>0</v>
          </cell>
          <cell r="D1257">
            <v>2885.27</v>
          </cell>
          <cell r="S1257" t="str">
            <v>2119-0020179-000-PKR</v>
          </cell>
          <cell r="T1257" t="str">
            <v>2119-0020179-000-PKR-CLIFTON-KHI</v>
          </cell>
        </row>
        <row r="1258">
          <cell r="C1258">
            <v>0</v>
          </cell>
          <cell r="D1258">
            <v>2503.63</v>
          </cell>
          <cell r="S1258" t="str">
            <v>2119-0020178-000-PKR</v>
          </cell>
          <cell r="T1258" t="str">
            <v>2119-0020178-000-PKR-CLIFTON-KHI</v>
          </cell>
        </row>
        <row r="1259">
          <cell r="C1259">
            <v>0</v>
          </cell>
          <cell r="D1259">
            <v>11723.35</v>
          </cell>
          <cell r="S1259" t="str">
            <v>2119-0020177-000-PKR</v>
          </cell>
          <cell r="T1259" t="str">
            <v>2119-0020177-000-PKR-CLIFTON-KHI</v>
          </cell>
        </row>
        <row r="1260">
          <cell r="C1260">
            <v>0</v>
          </cell>
          <cell r="D1260">
            <v>448.11</v>
          </cell>
          <cell r="S1260" t="str">
            <v>2119-0020176-000-PKR</v>
          </cell>
          <cell r="T1260" t="str">
            <v>2119-0020176-000-PKR-CLIFTON-KHI</v>
          </cell>
        </row>
        <row r="1261">
          <cell r="C1261">
            <v>0</v>
          </cell>
          <cell r="D1261">
            <v>2075.92</v>
          </cell>
          <cell r="S1261" t="str">
            <v>2119-0020174-100-PKR</v>
          </cell>
          <cell r="T1261" t="str">
            <v>2119-0020174-100-PKR-CLIFTON-KHI</v>
          </cell>
        </row>
        <row r="1262">
          <cell r="C1262">
            <v>0</v>
          </cell>
          <cell r="D1262">
            <v>3203.04</v>
          </cell>
          <cell r="S1262" t="str">
            <v>2119-0020171-100-PKR</v>
          </cell>
          <cell r="T1262" t="str">
            <v>2119-0020171-100-PKR-CLIFTON-KHI</v>
          </cell>
        </row>
        <row r="1263">
          <cell r="C1263">
            <v>0</v>
          </cell>
          <cell r="D1263">
            <v>371889.75</v>
          </cell>
          <cell r="S1263" t="str">
            <v>2119-0020128-000-PKR</v>
          </cell>
          <cell r="T1263" t="str">
            <v>2119-0020128-000-PKR-CLIFTON-KHI</v>
          </cell>
        </row>
        <row r="1264">
          <cell r="C1264">
            <v>0</v>
          </cell>
          <cell r="D1264">
            <v>4380.21</v>
          </cell>
          <cell r="S1264" t="str">
            <v>2119-0020169-100-PKR</v>
          </cell>
          <cell r="T1264" t="str">
            <v>2119-0020169-100-PKR-CLIFTON-KHI</v>
          </cell>
        </row>
        <row r="1265">
          <cell r="C1265">
            <v>0</v>
          </cell>
          <cell r="D1265">
            <v>0.03</v>
          </cell>
          <cell r="S1265" t="str">
            <v>2119-0020128-100-PKR</v>
          </cell>
          <cell r="T1265" t="str">
            <v>2119-0020128-100-PKR-CLIFTON-KHI</v>
          </cell>
        </row>
        <row r="1266">
          <cell r="C1266">
            <v>0</v>
          </cell>
          <cell r="D1266">
            <v>154744.07</v>
          </cell>
          <cell r="S1266" t="str">
            <v>2119-0020163-000-PKR</v>
          </cell>
          <cell r="T1266" t="str">
            <v>2119-0020163-000-PKR-CLIFTON-KHI</v>
          </cell>
        </row>
        <row r="1267">
          <cell r="C1267">
            <v>0</v>
          </cell>
          <cell r="D1267">
            <v>2023.84</v>
          </cell>
          <cell r="S1267" t="str">
            <v>2119-0020151-100-PKR</v>
          </cell>
          <cell r="T1267" t="str">
            <v>2119-0020151-100-PKR-CLIFTON-KHI</v>
          </cell>
        </row>
        <row r="1268">
          <cell r="C1268">
            <v>0</v>
          </cell>
          <cell r="D1268">
            <v>40399.160000000003</v>
          </cell>
          <cell r="S1268" t="str">
            <v>2119-0020150-100-PKR</v>
          </cell>
          <cell r="T1268" t="str">
            <v>2119-0020150-100-PKR-CLIFTON-KHI</v>
          </cell>
        </row>
        <row r="1269">
          <cell r="C1269">
            <v>0</v>
          </cell>
          <cell r="D1269">
            <v>50401.21</v>
          </cell>
          <cell r="S1269" t="str">
            <v>2119-0020145-100-PKR</v>
          </cell>
          <cell r="T1269" t="str">
            <v>2119-0020145-100-PKR-CLIFTON-KHI</v>
          </cell>
        </row>
        <row r="1270">
          <cell r="C1270">
            <v>0</v>
          </cell>
          <cell r="D1270">
            <v>28450.71</v>
          </cell>
          <cell r="S1270" t="str">
            <v>2119-0020144-300-PKR</v>
          </cell>
          <cell r="T1270" t="str">
            <v>2119-0020144-300-PKR-CLIFTON-KHI</v>
          </cell>
        </row>
        <row r="1271">
          <cell r="C1271">
            <v>0</v>
          </cell>
          <cell r="D1271">
            <v>76245.850000000006</v>
          </cell>
          <cell r="S1271" t="str">
            <v>2119-0020136-100-PKR</v>
          </cell>
          <cell r="T1271" t="str">
            <v>2119-0020136-100-PKR-CLIFTON-KHI</v>
          </cell>
        </row>
        <row r="1272">
          <cell r="C1272">
            <v>0</v>
          </cell>
          <cell r="D1272">
            <v>1284348.75</v>
          </cell>
          <cell r="S1272" t="str">
            <v>2119-0020135-000-PKR</v>
          </cell>
          <cell r="T1272" t="str">
            <v>2119-0020135-000-PKR-CLIFTON-KHI</v>
          </cell>
        </row>
        <row r="1273">
          <cell r="C1273">
            <v>0</v>
          </cell>
          <cell r="D1273">
            <v>796.39</v>
          </cell>
          <cell r="S1273" t="str">
            <v>2119-0020131-000-PKR</v>
          </cell>
          <cell r="T1273" t="str">
            <v>2119-0020131-000-PKR-CLIFTON-KHI</v>
          </cell>
        </row>
        <row r="1274">
          <cell r="C1274">
            <v>0</v>
          </cell>
          <cell r="D1274">
            <v>21</v>
          </cell>
          <cell r="S1274" t="str">
            <v>2119-0020070-000-PKR</v>
          </cell>
          <cell r="T1274" t="str">
            <v>2119-0020070-000-PKR-CLIFTON-KHI</v>
          </cell>
        </row>
        <row r="1275">
          <cell r="C1275">
            <v>0</v>
          </cell>
          <cell r="D1275">
            <v>7481.4</v>
          </cell>
          <cell r="S1275" t="str">
            <v>2119-0020170-000-PKR</v>
          </cell>
          <cell r="T1275" t="str">
            <v>2119-0020170-000-PKR-CLIFTON-KHI</v>
          </cell>
        </row>
        <row r="1276">
          <cell r="C1276">
            <v>0</v>
          </cell>
          <cell r="D1276">
            <v>0.72</v>
          </cell>
          <cell r="S1276" t="str">
            <v>2119-0020022-200-PKR</v>
          </cell>
          <cell r="T1276" t="str">
            <v>2119-0020022-200-PKR-CLIFTON-KHI</v>
          </cell>
        </row>
        <row r="1277">
          <cell r="C1277">
            <v>0</v>
          </cell>
          <cell r="D1277">
            <v>0.66</v>
          </cell>
          <cell r="S1277" t="str">
            <v>2119-0020074-100-PKR</v>
          </cell>
          <cell r="T1277" t="str">
            <v>2119-0020074-100-PKR-CLIFTON-KHI</v>
          </cell>
        </row>
        <row r="1278">
          <cell r="C1278">
            <v>0</v>
          </cell>
          <cell r="D1278">
            <v>81487.19</v>
          </cell>
          <cell r="S1278" t="str">
            <v>2119-0020036-100-PKR</v>
          </cell>
          <cell r="T1278" t="str">
            <v>2119-0020036-100-PKR-CLIFTON-KHI</v>
          </cell>
        </row>
        <row r="1279">
          <cell r="C1279">
            <v>0</v>
          </cell>
          <cell r="D1279">
            <v>369.36</v>
          </cell>
          <cell r="S1279" t="str">
            <v>2119-0020035-000-PKR</v>
          </cell>
          <cell r="T1279" t="str">
            <v>2119-0020035-000-PKR-CLIFTON-KHI</v>
          </cell>
        </row>
        <row r="1280">
          <cell r="C1280">
            <v>0</v>
          </cell>
          <cell r="D1280">
            <v>16.149999999999999</v>
          </cell>
          <cell r="S1280" t="str">
            <v>2119-0020033-100-PKR</v>
          </cell>
          <cell r="T1280" t="str">
            <v>2119-0020033-100-PKR-CLIFTON-KHI</v>
          </cell>
        </row>
        <row r="1281">
          <cell r="C1281">
            <v>0</v>
          </cell>
          <cell r="D1281">
            <v>35.200000000000003</v>
          </cell>
          <cell r="S1281" t="str">
            <v>2119-0020032-100-PKR</v>
          </cell>
          <cell r="T1281" t="str">
            <v>2119-0020032-100-PKR-CLIFTON-KHI</v>
          </cell>
        </row>
        <row r="1282">
          <cell r="C1282">
            <v>0</v>
          </cell>
          <cell r="D1282">
            <v>19.489999999999998</v>
          </cell>
          <cell r="S1282" t="str">
            <v>2119-0020031-100-PKR</v>
          </cell>
          <cell r="T1282" t="str">
            <v>2119-0020031-100-PKR-CLIFTON-KHI</v>
          </cell>
        </row>
        <row r="1283">
          <cell r="C1283">
            <v>0</v>
          </cell>
          <cell r="D1283">
            <v>8803.39</v>
          </cell>
          <cell r="S1283" t="str">
            <v>2119-0020030-000-PKR</v>
          </cell>
          <cell r="T1283" t="str">
            <v>2119-0020030-000-PKR-CLIFTON-KHI</v>
          </cell>
        </row>
        <row r="1284">
          <cell r="C1284">
            <v>0</v>
          </cell>
          <cell r="D1284">
            <v>109493.89</v>
          </cell>
          <cell r="S1284" t="str">
            <v>2119-0020029-000-PKR</v>
          </cell>
          <cell r="T1284" t="str">
            <v>2119-0020029-000-PKR-CLIFTON-KHI</v>
          </cell>
        </row>
        <row r="1285">
          <cell r="C1285">
            <v>0</v>
          </cell>
          <cell r="D1285">
            <v>181661.73</v>
          </cell>
          <cell r="S1285" t="str">
            <v>2119-0020028-000-PKR</v>
          </cell>
          <cell r="T1285" t="str">
            <v>2119-0020028-000-PKR-CLIFTON-KHI</v>
          </cell>
        </row>
        <row r="1286">
          <cell r="C1286">
            <v>0</v>
          </cell>
          <cell r="D1286">
            <v>3175.34</v>
          </cell>
          <cell r="S1286" t="str">
            <v>2119-0020037-224-USD</v>
          </cell>
          <cell r="T1286" t="str">
            <v>2119-0020037-224-USD-CLIFTON-KHI</v>
          </cell>
        </row>
        <row r="1287">
          <cell r="C1287">
            <v>0</v>
          </cell>
          <cell r="D1287">
            <v>31267.919999999998</v>
          </cell>
          <cell r="S1287" t="str">
            <v>2119-0020023-100-PKR</v>
          </cell>
          <cell r="T1287" t="str">
            <v>2119-0020023-100-PKR-CLIFTON-KHI</v>
          </cell>
        </row>
        <row r="1288">
          <cell r="C1288">
            <v>0</v>
          </cell>
          <cell r="D1288">
            <v>505.54</v>
          </cell>
          <cell r="S1288" t="str">
            <v>2119-0020038-000-PKR</v>
          </cell>
          <cell r="T1288" t="str">
            <v>2119-0020038-000-PKR-CLIFTON-KHI</v>
          </cell>
        </row>
        <row r="1289">
          <cell r="C1289">
            <v>0</v>
          </cell>
          <cell r="D1289">
            <v>50123.38</v>
          </cell>
          <cell r="S1289" t="str">
            <v>2119-0020019-000-PKR</v>
          </cell>
          <cell r="T1289" t="str">
            <v>2119-0020019-000-PKR-CLIFTON-KHI</v>
          </cell>
        </row>
        <row r="1290">
          <cell r="C1290">
            <v>0</v>
          </cell>
          <cell r="D1290">
            <v>4953.6899999999996</v>
          </cell>
          <cell r="S1290" t="str">
            <v>2119-0020016-100-PKR</v>
          </cell>
          <cell r="T1290" t="str">
            <v>2119-0020016-100-PKR-CLIFTON-KHI</v>
          </cell>
        </row>
        <row r="1291">
          <cell r="C1291">
            <v>0</v>
          </cell>
          <cell r="D1291">
            <v>129.56</v>
          </cell>
          <cell r="S1291" t="str">
            <v>2119-0020014-100-PKR</v>
          </cell>
          <cell r="T1291" t="str">
            <v>2119-0020014-100-PKR-CLIFTON-KHI</v>
          </cell>
        </row>
        <row r="1292">
          <cell r="C1292">
            <v>0</v>
          </cell>
          <cell r="D1292">
            <v>0.16</v>
          </cell>
          <cell r="S1292" t="str">
            <v>2119-0020011-100-PKR</v>
          </cell>
          <cell r="T1292" t="str">
            <v>2119-0020011-100-PKR-CLIFTON-KHI</v>
          </cell>
        </row>
        <row r="1293">
          <cell r="C1293">
            <v>0</v>
          </cell>
          <cell r="D1293">
            <v>29931.33</v>
          </cell>
          <cell r="S1293" t="str">
            <v>2119-0020009-224-USD</v>
          </cell>
          <cell r="T1293" t="str">
            <v>2119-0020009-224-USD-CLIFTON-KHI</v>
          </cell>
        </row>
        <row r="1294">
          <cell r="C1294">
            <v>0</v>
          </cell>
          <cell r="D1294">
            <v>159716.46</v>
          </cell>
          <cell r="S1294" t="str">
            <v>2119-0020009-100-PKR</v>
          </cell>
          <cell r="T1294" t="str">
            <v>2119-0020009-100-PKR-CLIFTON-KHI</v>
          </cell>
        </row>
        <row r="1295">
          <cell r="C1295">
            <v>0</v>
          </cell>
          <cell r="D1295">
            <v>1175064.55</v>
          </cell>
          <cell r="S1295" t="str">
            <v>2119-0020007-100-PKR</v>
          </cell>
          <cell r="T1295" t="str">
            <v>2119-0020007-100-PKR-CLIFTON-KHI</v>
          </cell>
        </row>
        <row r="1296">
          <cell r="C1296">
            <v>0</v>
          </cell>
          <cell r="D1296">
            <v>23608.16</v>
          </cell>
          <cell r="S1296" t="str">
            <v>2119-0017580-000-PKR</v>
          </cell>
          <cell r="T1296" t="str">
            <v>2119-0017580-000-PKR-CLIFTON-KHI</v>
          </cell>
        </row>
        <row r="1297">
          <cell r="C1297">
            <v>0</v>
          </cell>
          <cell r="D1297">
            <v>1468654.51</v>
          </cell>
          <cell r="S1297" t="str">
            <v>2119-0014592-000-PKR</v>
          </cell>
          <cell r="T1297" t="str">
            <v>2119-0014592-000-PKR-KARACHI</v>
          </cell>
        </row>
        <row r="1298">
          <cell r="C1298">
            <v>0</v>
          </cell>
          <cell r="D1298">
            <v>4.53</v>
          </cell>
          <cell r="S1298" t="str">
            <v>2119-0020025-100-PKR</v>
          </cell>
          <cell r="T1298" t="str">
            <v>2119-0020025-100-PKR-CLIFTON-KHI</v>
          </cell>
        </row>
        <row r="1299">
          <cell r="C1299">
            <v>0</v>
          </cell>
          <cell r="D1299">
            <v>8384.9599999999991</v>
          </cell>
          <cell r="S1299" t="str">
            <v>2119-0020053-200-PKR</v>
          </cell>
          <cell r="T1299" t="str">
            <v>2119-0020053-200-PKR-CLIFTON-KHI</v>
          </cell>
        </row>
        <row r="1300">
          <cell r="C1300">
            <v>0</v>
          </cell>
          <cell r="D1300">
            <v>676.93</v>
          </cell>
          <cell r="S1300" t="str">
            <v>2119-0020189-200-PKR</v>
          </cell>
          <cell r="T1300" t="str">
            <v>2119-0020189-200-PKR-CLIFTON-KHI</v>
          </cell>
        </row>
        <row r="1301">
          <cell r="C1301">
            <v>0</v>
          </cell>
          <cell r="D1301">
            <v>248.05</v>
          </cell>
          <cell r="S1301" t="str">
            <v>2119-0020069-100-PKR</v>
          </cell>
          <cell r="T1301" t="str">
            <v>2119-0020069-100-PKR-CLIFTON-KHI</v>
          </cell>
        </row>
        <row r="1302">
          <cell r="C1302">
            <v>0</v>
          </cell>
          <cell r="D1302">
            <v>13.85</v>
          </cell>
          <cell r="S1302" t="str">
            <v>2119-0020068-300-PKR</v>
          </cell>
          <cell r="T1302" t="str">
            <v>2119-0020068-300-PKR-CLIFTON-KHI</v>
          </cell>
        </row>
        <row r="1303">
          <cell r="C1303">
            <v>0</v>
          </cell>
          <cell r="D1303">
            <v>67.67</v>
          </cell>
          <cell r="S1303" t="str">
            <v>2119-0020064-200-PKR</v>
          </cell>
          <cell r="T1303" t="str">
            <v>2119-0020064-200-PKR-CLIFTON-KHI</v>
          </cell>
        </row>
        <row r="1304">
          <cell r="C1304">
            <v>0</v>
          </cell>
          <cell r="D1304">
            <v>6019.83</v>
          </cell>
          <cell r="S1304" t="str">
            <v>2119-0020063-000-PKR</v>
          </cell>
          <cell r="T1304" t="str">
            <v>2119-0020063-000-PKR-CLIFTON-KHI</v>
          </cell>
        </row>
        <row r="1305">
          <cell r="C1305">
            <v>0</v>
          </cell>
          <cell r="D1305">
            <v>36137.25</v>
          </cell>
          <cell r="S1305" t="str">
            <v>2119-0020062-000-PKR</v>
          </cell>
          <cell r="T1305" t="str">
            <v>2119-0020062-000-PKR-CLIFTON-KHI</v>
          </cell>
        </row>
        <row r="1306">
          <cell r="C1306">
            <v>0</v>
          </cell>
          <cell r="D1306">
            <v>38.630000000000003</v>
          </cell>
          <cell r="S1306" t="str">
            <v>2119-0020061-224-USD</v>
          </cell>
          <cell r="T1306" t="str">
            <v>2119-0020061-224-USD-CLIFTON-KHI</v>
          </cell>
        </row>
        <row r="1307">
          <cell r="C1307">
            <v>0</v>
          </cell>
          <cell r="D1307">
            <v>943.88</v>
          </cell>
          <cell r="S1307" t="str">
            <v>2119-0020061-100-PKR</v>
          </cell>
          <cell r="T1307" t="str">
            <v>2119-0020061-100-PKR-CLIFTON-KHI</v>
          </cell>
        </row>
        <row r="1308">
          <cell r="C1308">
            <v>0</v>
          </cell>
          <cell r="D1308">
            <v>332.81</v>
          </cell>
          <cell r="S1308" t="str">
            <v>2119-0020060-224-USD</v>
          </cell>
          <cell r="T1308" t="str">
            <v>2119-0020060-224-USD-CLIFTON-KHI</v>
          </cell>
        </row>
        <row r="1309">
          <cell r="C1309">
            <v>0</v>
          </cell>
          <cell r="D1309">
            <v>42858.75</v>
          </cell>
          <cell r="S1309" t="str">
            <v>2119-0020037-000-PKR</v>
          </cell>
          <cell r="T1309" t="str">
            <v>2119-0020037-000-PKR-CLIFTON-KHI</v>
          </cell>
        </row>
        <row r="1310">
          <cell r="C1310">
            <v>0</v>
          </cell>
          <cell r="D1310">
            <v>230.69</v>
          </cell>
          <cell r="S1310" t="str">
            <v>2119-0020054-200-PKR</v>
          </cell>
          <cell r="T1310" t="str">
            <v>2119-0020054-200-PKR-CLIFTON-KHI</v>
          </cell>
        </row>
        <row r="1311">
          <cell r="C1311">
            <v>0</v>
          </cell>
          <cell r="D1311">
            <v>8918.66</v>
          </cell>
          <cell r="S1311" t="str">
            <v>2119-0020073-224-USD</v>
          </cell>
          <cell r="T1311" t="str">
            <v>2119-0020073-224-USD-CLIFTON-KHI</v>
          </cell>
        </row>
        <row r="1312">
          <cell r="C1312">
            <v>0</v>
          </cell>
          <cell r="D1312">
            <v>1147.82</v>
          </cell>
          <cell r="S1312" t="str">
            <v>2119-0020051-200-PKR</v>
          </cell>
          <cell r="T1312" t="str">
            <v>2119-0020051-200-PKR-CLIFTON-KHI</v>
          </cell>
        </row>
        <row r="1313">
          <cell r="C1313">
            <v>0</v>
          </cell>
          <cell r="D1313">
            <v>417.66</v>
          </cell>
          <cell r="S1313" t="str">
            <v>2119-0020051-100-PKR</v>
          </cell>
          <cell r="T1313" t="str">
            <v>2119-0020051-100-PKR-CLIFTON-KHI</v>
          </cell>
        </row>
        <row r="1314">
          <cell r="C1314">
            <v>0</v>
          </cell>
          <cell r="D1314">
            <v>107.57</v>
          </cell>
          <cell r="S1314" t="str">
            <v>2119-0020051-000-USD</v>
          </cell>
          <cell r="T1314" t="str">
            <v>2119-0020051-000-USD-CLIFTON-KHI</v>
          </cell>
        </row>
        <row r="1315">
          <cell r="C1315">
            <v>0</v>
          </cell>
          <cell r="D1315">
            <v>1196.8699999999999</v>
          </cell>
          <cell r="S1315" t="str">
            <v>2119-0020050-100-PKR</v>
          </cell>
          <cell r="T1315" t="str">
            <v>2119-0020050-100-PKR-CLIFTON-KHI</v>
          </cell>
        </row>
        <row r="1316">
          <cell r="C1316">
            <v>0</v>
          </cell>
          <cell r="D1316">
            <v>143907.92000000001</v>
          </cell>
          <cell r="S1316" t="str">
            <v>2119-0020047-000-PKR</v>
          </cell>
          <cell r="T1316" t="str">
            <v>2119-0020047-000-PKR-CLIFTON-KHI</v>
          </cell>
        </row>
        <row r="1317">
          <cell r="C1317">
            <v>0</v>
          </cell>
          <cell r="D1317">
            <v>214.72</v>
          </cell>
          <cell r="S1317" t="str">
            <v>2119-0020044-000-PKR</v>
          </cell>
          <cell r="T1317" t="str">
            <v>2119-0020044-000-PKR-CLIFTON-KHI</v>
          </cell>
        </row>
        <row r="1318">
          <cell r="C1318">
            <v>0</v>
          </cell>
          <cell r="D1318">
            <v>3926.12</v>
          </cell>
          <cell r="S1318" t="str">
            <v>2119-0020042-100-PKR</v>
          </cell>
          <cell r="T1318" t="str">
            <v>2119-0020042-100-PKR-CLIFTON-KHI</v>
          </cell>
        </row>
        <row r="1319">
          <cell r="C1319">
            <v>0</v>
          </cell>
          <cell r="D1319">
            <v>1241592.6499999999</v>
          </cell>
          <cell r="S1319" t="str">
            <v>2119-0020039-100-PKR</v>
          </cell>
          <cell r="T1319" t="str">
            <v>2119-0020039-100-PKR-CLIFTON-KHI</v>
          </cell>
        </row>
        <row r="1320">
          <cell r="C1320">
            <v>0</v>
          </cell>
          <cell r="D1320">
            <v>139011.97</v>
          </cell>
          <cell r="S1320" t="str">
            <v>2119-0020038-100-PKR</v>
          </cell>
          <cell r="T1320" t="str">
            <v>2119-0020038-100-PKR-CLIFTON-KHI</v>
          </cell>
        </row>
        <row r="1321">
          <cell r="C1321">
            <v>0</v>
          </cell>
          <cell r="D1321">
            <v>8010.47</v>
          </cell>
          <cell r="S1321" t="str">
            <v>2119-0020055-000-PKR</v>
          </cell>
          <cell r="T1321" t="str">
            <v>2119-0020055-000-PKR-CLIFTON-KHI</v>
          </cell>
        </row>
        <row r="1322">
          <cell r="C1322">
            <v>0</v>
          </cell>
          <cell r="D1322">
            <v>49471.24</v>
          </cell>
          <cell r="S1322" t="str">
            <v>2119-0020317-100-PKR</v>
          </cell>
          <cell r="T1322" t="str">
            <v>2119-0020317-100-PKR-CLIFTON-KHI</v>
          </cell>
        </row>
        <row r="1323">
          <cell r="C1323">
            <v>0</v>
          </cell>
          <cell r="D1323">
            <v>8796.0300000000007</v>
          </cell>
          <cell r="S1323" t="str">
            <v>2119-0020347-100-PKR</v>
          </cell>
          <cell r="T1323" t="str">
            <v>2119-0020347-100-PKR-CLIFTON-KHI</v>
          </cell>
        </row>
        <row r="1324">
          <cell r="C1324">
            <v>0</v>
          </cell>
          <cell r="D1324">
            <v>9943.4599999999991</v>
          </cell>
          <cell r="S1324" t="str">
            <v>2119-0020346-100-PKR</v>
          </cell>
          <cell r="T1324" t="str">
            <v>2119-0020346-100-PKR-CLIFTON-KHI</v>
          </cell>
        </row>
        <row r="1325">
          <cell r="C1325">
            <v>0</v>
          </cell>
          <cell r="D1325">
            <v>6766.91</v>
          </cell>
          <cell r="S1325" t="str">
            <v>2119-0020345-100-PKR</v>
          </cell>
          <cell r="T1325" t="str">
            <v>2119-0020345-100-PKR-CLIFTON-KHI</v>
          </cell>
        </row>
        <row r="1326">
          <cell r="C1326">
            <v>0</v>
          </cell>
          <cell r="D1326">
            <v>503.01</v>
          </cell>
          <cell r="S1326" t="str">
            <v>2119-0020342-100-PKR</v>
          </cell>
          <cell r="T1326" t="str">
            <v>2119-0020342-100-PKR-CLIFTON-KHI</v>
          </cell>
        </row>
        <row r="1327">
          <cell r="C1327">
            <v>0</v>
          </cell>
          <cell r="D1327">
            <v>476.76</v>
          </cell>
          <cell r="S1327" t="str">
            <v>2119-0020340-100-PKR</v>
          </cell>
          <cell r="T1327" t="str">
            <v>2119-0020340-100-PKR-CLIFTON-KHI</v>
          </cell>
        </row>
        <row r="1328">
          <cell r="C1328">
            <v>0</v>
          </cell>
          <cell r="D1328">
            <v>1330.39</v>
          </cell>
          <cell r="S1328" t="str">
            <v>2119-0020339-100-PKR</v>
          </cell>
          <cell r="T1328" t="str">
            <v>2119-0020339-100-PKR-CLIFTON-KHI</v>
          </cell>
        </row>
        <row r="1329">
          <cell r="C1329">
            <v>0</v>
          </cell>
          <cell r="D1329">
            <v>2064888.91</v>
          </cell>
          <cell r="S1329" t="str">
            <v>2119-0020338-400-PKR</v>
          </cell>
          <cell r="T1329" t="str">
            <v>2119-0020338-400-PKR-CLIFTON-KHI</v>
          </cell>
        </row>
        <row r="1330">
          <cell r="C1330">
            <v>0</v>
          </cell>
          <cell r="D1330">
            <v>22.55</v>
          </cell>
          <cell r="S1330" t="str">
            <v>2119-0020338-100-PKR</v>
          </cell>
          <cell r="T1330" t="str">
            <v>2119-0020338-100-PKR-CLIFTON-KHI</v>
          </cell>
        </row>
        <row r="1331">
          <cell r="C1331">
            <v>0</v>
          </cell>
          <cell r="D1331">
            <v>136.97999999999999</v>
          </cell>
          <cell r="S1331" t="str">
            <v>2119-0020189-000-PKR</v>
          </cell>
          <cell r="T1331" t="str">
            <v>2119-0020189-000-PKR-CLIFTON-KHI</v>
          </cell>
        </row>
        <row r="1332">
          <cell r="C1332">
            <v>0</v>
          </cell>
          <cell r="D1332">
            <v>12000.26</v>
          </cell>
          <cell r="S1332" t="str">
            <v>2119-0020334-100-PKR</v>
          </cell>
          <cell r="T1332" t="str">
            <v>2119-0020334-100-PKR-CLIFTON-KHI</v>
          </cell>
        </row>
        <row r="1333">
          <cell r="C1333">
            <v>0</v>
          </cell>
          <cell r="D1333">
            <v>64667.81</v>
          </cell>
          <cell r="S1333" t="str">
            <v>2119-0020352-100-PKR</v>
          </cell>
          <cell r="T1333" t="str">
            <v>2119-0020352-100-PKR-CLIFTON-KHI</v>
          </cell>
        </row>
        <row r="1334">
          <cell r="C1334">
            <v>0</v>
          </cell>
          <cell r="D1334">
            <v>1138330</v>
          </cell>
          <cell r="S1334" t="str">
            <v>2119-0020313-400-PKR</v>
          </cell>
          <cell r="T1334" t="str">
            <v>2119-0020313-400-PKR-CLIFTON-KHI</v>
          </cell>
        </row>
        <row r="1335">
          <cell r="C1335">
            <v>0</v>
          </cell>
          <cell r="D1335">
            <v>274599.92</v>
          </cell>
          <cell r="S1335" t="str">
            <v>2119-0020312-100-PKR</v>
          </cell>
          <cell r="T1335" t="str">
            <v>2119-0020312-100-PKR-CLIFTON-KHI</v>
          </cell>
        </row>
        <row r="1336">
          <cell r="C1336">
            <v>0</v>
          </cell>
          <cell r="D1336">
            <v>2189.8000000000002</v>
          </cell>
          <cell r="S1336" t="str">
            <v>2119-0020310-100-PKR</v>
          </cell>
          <cell r="T1336" t="str">
            <v>2119-0020310-100-PKR-CLIFTON-KHI</v>
          </cell>
        </row>
        <row r="1337">
          <cell r="C1337">
            <v>0</v>
          </cell>
          <cell r="D1337">
            <v>440.93</v>
          </cell>
          <cell r="S1337" t="str">
            <v>2119-0020308-100-PKR</v>
          </cell>
          <cell r="T1337" t="str">
            <v>2119-0020308-100-PKR-CLIFTON-KHI</v>
          </cell>
        </row>
        <row r="1338">
          <cell r="C1338">
            <v>0</v>
          </cell>
          <cell r="D1338">
            <v>782</v>
          </cell>
          <cell r="S1338" t="str">
            <v>2119-0020303-100-PKR</v>
          </cell>
          <cell r="T1338" t="str">
            <v>2119-0020303-100-PKR-CLIFTON-KHI</v>
          </cell>
        </row>
        <row r="1339">
          <cell r="C1339">
            <v>0</v>
          </cell>
          <cell r="D1339">
            <v>5350904.47</v>
          </cell>
          <cell r="S1339" t="str">
            <v>2119-0020294-100-PKR</v>
          </cell>
          <cell r="T1339" t="str">
            <v>2119-0020294-100-PKR-CLIFTON-KHI</v>
          </cell>
        </row>
        <row r="1340">
          <cell r="C1340">
            <v>0</v>
          </cell>
          <cell r="D1340">
            <v>1048.05</v>
          </cell>
          <cell r="S1340" t="str">
            <v>2119-0020289-100-PKR</v>
          </cell>
          <cell r="T1340" t="str">
            <v>2119-0020289-100-PKR-CLIFTON-KHI</v>
          </cell>
        </row>
        <row r="1341">
          <cell r="C1341">
            <v>0</v>
          </cell>
          <cell r="D1341">
            <v>12257.1</v>
          </cell>
          <cell r="S1341" t="str">
            <v>2119-0020288-100-PKR</v>
          </cell>
          <cell r="T1341" t="str">
            <v>2119-0020288-100-PKR-CLIFTON-KHI</v>
          </cell>
        </row>
        <row r="1342">
          <cell r="C1342">
            <v>0</v>
          </cell>
          <cell r="D1342">
            <v>7457.69</v>
          </cell>
          <cell r="S1342" t="str">
            <v>2119-0020287-100-PKR</v>
          </cell>
          <cell r="T1342" t="str">
            <v>2119-0020287-100-PKR-CLIFTON-KHI</v>
          </cell>
        </row>
        <row r="1343">
          <cell r="C1343">
            <v>0</v>
          </cell>
          <cell r="D1343">
            <v>58617.78</v>
          </cell>
          <cell r="S1343" t="str">
            <v>2119-0020335-100-PKR</v>
          </cell>
          <cell r="T1343" t="str">
            <v>2119-0020335-100-PKR-CLIFTON-KHI</v>
          </cell>
        </row>
        <row r="1344">
          <cell r="C1344">
            <v>0</v>
          </cell>
          <cell r="D1344">
            <v>92178</v>
          </cell>
          <cell r="S1344" t="str">
            <v>2119-0020370-400-PKR</v>
          </cell>
          <cell r="T1344" t="str">
            <v>2119-0020370-400-PKR-CLIFTON-KHI</v>
          </cell>
        </row>
        <row r="1345">
          <cell r="C1345">
            <v>0</v>
          </cell>
          <cell r="D1345">
            <v>329276</v>
          </cell>
          <cell r="S1345" t="str">
            <v>2119-0020393-400-PKR</v>
          </cell>
          <cell r="T1345" t="str">
            <v>2119-0020393-400-PKR-CLIFTON-KHI</v>
          </cell>
        </row>
        <row r="1346">
          <cell r="C1346">
            <v>0</v>
          </cell>
          <cell r="D1346">
            <v>300</v>
          </cell>
          <cell r="S1346" t="str">
            <v>2119-0020392-400-PKR</v>
          </cell>
          <cell r="T1346" t="str">
            <v>2119-0020392-400-PKR-CLIFTON-KHI</v>
          </cell>
        </row>
        <row r="1347">
          <cell r="C1347">
            <v>0</v>
          </cell>
          <cell r="D1347">
            <v>25000</v>
          </cell>
          <cell r="S1347" t="str">
            <v>2119-0020390-400-PKR</v>
          </cell>
          <cell r="T1347" t="str">
            <v>2119-0020390-400-PKR-CLIFTON-KHI</v>
          </cell>
        </row>
        <row r="1348">
          <cell r="C1348">
            <v>0</v>
          </cell>
          <cell r="D1348">
            <v>6559.7</v>
          </cell>
          <cell r="S1348" t="str">
            <v>2119-0020389-400-PKR</v>
          </cell>
          <cell r="T1348" t="str">
            <v>2119-0020389-400-PKR-CLIFTON-KHI</v>
          </cell>
        </row>
        <row r="1349">
          <cell r="C1349">
            <v>0</v>
          </cell>
          <cell r="D1349">
            <v>5395</v>
          </cell>
          <cell r="S1349" t="str">
            <v>2119-0020388-400-PKR</v>
          </cell>
          <cell r="T1349" t="str">
            <v>2119-0020388-400-PKR-CLIFTON-KHI</v>
          </cell>
        </row>
        <row r="1350">
          <cell r="C1350">
            <v>0</v>
          </cell>
          <cell r="D1350">
            <v>640</v>
          </cell>
          <cell r="S1350" t="str">
            <v>2119-0020387-400-PKR</v>
          </cell>
          <cell r="T1350" t="str">
            <v>2119-0020387-400-PKR-CLIFTON-KHI</v>
          </cell>
        </row>
        <row r="1351">
          <cell r="C1351">
            <v>0</v>
          </cell>
          <cell r="D1351">
            <v>745</v>
          </cell>
          <cell r="S1351" t="str">
            <v>2119-0020385-400-PKR</v>
          </cell>
          <cell r="T1351" t="str">
            <v>2119-0020385-400-PKR-CLIFTON-KHI</v>
          </cell>
        </row>
        <row r="1352">
          <cell r="C1352">
            <v>0</v>
          </cell>
          <cell r="D1352">
            <v>2220</v>
          </cell>
          <cell r="S1352" t="str">
            <v>2119-0020383-400-PKR</v>
          </cell>
          <cell r="T1352" t="str">
            <v>2119-0020383-400-PKR-CLIFTON-KHI</v>
          </cell>
        </row>
        <row r="1353">
          <cell r="C1353">
            <v>0</v>
          </cell>
          <cell r="D1353">
            <v>315482</v>
          </cell>
          <cell r="S1353" t="str">
            <v>2119-0020381-400-PKR</v>
          </cell>
          <cell r="T1353" t="str">
            <v>2119-0020381-400-PKR-CLIFTON-KHI</v>
          </cell>
        </row>
        <row r="1354">
          <cell r="C1354">
            <v>0</v>
          </cell>
          <cell r="D1354">
            <v>1328928.28</v>
          </cell>
          <cell r="S1354" t="str">
            <v>2119-0020349-100-PKR</v>
          </cell>
          <cell r="T1354" t="str">
            <v>2119-0020349-100-PKR-CLIFTON-KHI</v>
          </cell>
        </row>
        <row r="1355">
          <cell r="C1355">
            <v>0</v>
          </cell>
          <cell r="D1355">
            <v>652163.01</v>
          </cell>
          <cell r="S1355" t="str">
            <v>2119-0020373-100-PKR</v>
          </cell>
          <cell r="T1355" t="str">
            <v>2119-0020373-100-PKR-CLIFTON-KHI</v>
          </cell>
        </row>
        <row r="1356">
          <cell r="C1356">
            <v>0</v>
          </cell>
          <cell r="D1356">
            <v>48697</v>
          </cell>
          <cell r="S1356" t="str">
            <v>2119-0020351-100-PKR</v>
          </cell>
          <cell r="T1356" t="str">
            <v>2119-0020351-100-PKR-CLIFTON-KHI</v>
          </cell>
        </row>
        <row r="1357">
          <cell r="C1357">
            <v>0</v>
          </cell>
          <cell r="D1357">
            <v>125000</v>
          </cell>
          <cell r="S1357" t="str">
            <v>2119-0020369-400-PKR</v>
          </cell>
          <cell r="T1357" t="str">
            <v>2119-0020369-400-PKR-CLIFTON-KHI</v>
          </cell>
        </row>
        <row r="1358">
          <cell r="C1358">
            <v>0</v>
          </cell>
          <cell r="D1358">
            <v>13416.63</v>
          </cell>
          <cell r="S1358" t="str">
            <v>2119-0020369-100-PKR</v>
          </cell>
          <cell r="T1358" t="str">
            <v>2119-0020369-100-PKR-CLIFTON-KHI</v>
          </cell>
        </row>
        <row r="1359">
          <cell r="C1359">
            <v>0</v>
          </cell>
          <cell r="D1359">
            <v>2003.7</v>
          </cell>
          <cell r="S1359" t="str">
            <v>2119-0020368-100-PKR</v>
          </cell>
          <cell r="T1359" t="str">
            <v>2119-0020368-100-PKR-CLIFTON-KHI</v>
          </cell>
        </row>
        <row r="1360">
          <cell r="C1360">
            <v>0</v>
          </cell>
          <cell r="D1360">
            <v>15674</v>
          </cell>
          <cell r="S1360" t="str">
            <v>2119-0020365-100-PKR</v>
          </cell>
          <cell r="T1360" t="str">
            <v>2119-0020365-100-PKR-CLIFTON-KHI</v>
          </cell>
        </row>
        <row r="1361">
          <cell r="C1361">
            <v>0</v>
          </cell>
          <cell r="D1361">
            <v>7824</v>
          </cell>
          <cell r="S1361" t="str">
            <v>2119-0020363-100-PKR</v>
          </cell>
          <cell r="T1361" t="str">
            <v>2119-0020363-100-PKR-CLIFTON-KHI</v>
          </cell>
        </row>
        <row r="1362">
          <cell r="C1362">
            <v>0</v>
          </cell>
          <cell r="D1362">
            <v>50725</v>
          </cell>
          <cell r="S1362" t="str">
            <v>2119-0020361-100-PKR</v>
          </cell>
          <cell r="T1362" t="str">
            <v>2119-0020361-100-PKR-CLIFTON-KHI</v>
          </cell>
        </row>
        <row r="1363">
          <cell r="C1363">
            <v>0</v>
          </cell>
          <cell r="D1363">
            <v>808784.33</v>
          </cell>
          <cell r="S1363" t="str">
            <v>2119-0020356-400-PKR</v>
          </cell>
          <cell r="T1363" t="str">
            <v>2119-0020356-400-PKR-CLIFTON-KHI</v>
          </cell>
        </row>
        <row r="1364">
          <cell r="C1364">
            <v>0</v>
          </cell>
          <cell r="D1364">
            <v>2725.88</v>
          </cell>
          <cell r="S1364" t="str">
            <v>2119-0020356-100-PKR</v>
          </cell>
          <cell r="T1364" t="str">
            <v>2119-0020356-100-PKR-CLIFTON-KHI</v>
          </cell>
        </row>
        <row r="1365">
          <cell r="C1365">
            <v>0</v>
          </cell>
          <cell r="D1365">
            <v>4527</v>
          </cell>
          <cell r="S1365" t="str">
            <v>2119-0020280-000-PKR</v>
          </cell>
          <cell r="T1365" t="str">
            <v>2119-0020280-000-PKR-CLIFTON-KHI</v>
          </cell>
        </row>
        <row r="1366">
          <cell r="C1366">
            <v>0</v>
          </cell>
          <cell r="D1366">
            <v>14311</v>
          </cell>
          <cell r="S1366" t="str">
            <v>2119-0020380-100-PKR</v>
          </cell>
          <cell r="T1366" t="str">
            <v>2119-0020380-100-PKR-CLIFTON-KHI</v>
          </cell>
        </row>
        <row r="1367">
          <cell r="C1367">
            <v>0</v>
          </cell>
          <cell r="D1367">
            <v>247357.88</v>
          </cell>
          <cell r="S1367" t="str">
            <v>2119-0020208-300-PKR</v>
          </cell>
          <cell r="T1367" t="str">
            <v>2119-0020208-300-PKR-CLIFTON-KHI</v>
          </cell>
        </row>
        <row r="1368">
          <cell r="C1368">
            <v>0</v>
          </cell>
          <cell r="D1368">
            <v>301490.42</v>
          </cell>
          <cell r="S1368" t="str">
            <v>2119-0020286-100-PKR</v>
          </cell>
          <cell r="T1368" t="str">
            <v>2119-0020286-100-PKR-CLIFTON-KHI</v>
          </cell>
        </row>
        <row r="1369">
          <cell r="C1369">
            <v>0</v>
          </cell>
          <cell r="D1369">
            <v>1428591.08</v>
          </cell>
          <cell r="S1369" t="str">
            <v>2119-0020223-100-PKR</v>
          </cell>
          <cell r="T1369" t="str">
            <v>2119-0020223-100-PKR-CLIFTON-KHI</v>
          </cell>
        </row>
        <row r="1370">
          <cell r="C1370">
            <v>0</v>
          </cell>
          <cell r="D1370">
            <v>2001050</v>
          </cell>
          <cell r="S1370" t="str">
            <v>2119-0020220-400-PKR</v>
          </cell>
          <cell r="T1370" t="str">
            <v>2119-0020220-400-PKR-CLIFTON-KHI</v>
          </cell>
        </row>
        <row r="1371">
          <cell r="C1371">
            <v>0</v>
          </cell>
          <cell r="D1371">
            <v>318544.8</v>
          </cell>
          <cell r="S1371" t="str">
            <v>2119-0020220-224-USD</v>
          </cell>
          <cell r="T1371" t="str">
            <v>2119-0020220-224-USD-CLIFTON-KHI</v>
          </cell>
        </row>
        <row r="1372">
          <cell r="C1372">
            <v>0</v>
          </cell>
          <cell r="D1372">
            <v>564.9</v>
          </cell>
          <cell r="S1372" t="str">
            <v>2119-0020220-100-PKR</v>
          </cell>
          <cell r="T1372" t="str">
            <v>2119-0020220-100-PKR-CLIFTON-KHI</v>
          </cell>
        </row>
        <row r="1373">
          <cell r="C1373">
            <v>0</v>
          </cell>
          <cell r="D1373">
            <v>10548.7</v>
          </cell>
          <cell r="S1373" t="str">
            <v>2119-0020217-100-PKR</v>
          </cell>
          <cell r="T1373" t="str">
            <v>2119-0020217-100-PKR-CLIFTON-KHI</v>
          </cell>
        </row>
        <row r="1374">
          <cell r="C1374">
            <v>0</v>
          </cell>
          <cell r="D1374">
            <v>30714.7</v>
          </cell>
          <cell r="S1374" t="str">
            <v>2119-0020215-100-PKR</v>
          </cell>
          <cell r="T1374" t="str">
            <v>2119-0020215-100-PKR-CLIFTON-KHI</v>
          </cell>
        </row>
        <row r="1375">
          <cell r="C1375">
            <v>0</v>
          </cell>
          <cell r="D1375">
            <v>737.38</v>
          </cell>
          <cell r="S1375" t="str">
            <v>2119-0020214-000-PKR</v>
          </cell>
          <cell r="T1375" t="str">
            <v>2119-0020214-000-PKR-CLIFTON-KHI</v>
          </cell>
        </row>
        <row r="1376">
          <cell r="C1376">
            <v>0</v>
          </cell>
          <cell r="D1376">
            <v>13494.91</v>
          </cell>
          <cell r="S1376" t="str">
            <v>2119-0020213-000-PKR</v>
          </cell>
          <cell r="T1376" t="str">
            <v>2119-0020213-000-PKR-CLIFTON-KHI</v>
          </cell>
        </row>
        <row r="1377">
          <cell r="C1377">
            <v>0</v>
          </cell>
          <cell r="D1377">
            <v>877166.81</v>
          </cell>
          <cell r="S1377" t="str">
            <v>2119-0020225-200-PKR</v>
          </cell>
          <cell r="T1377" t="str">
            <v>2119-0020225-200-PKR-CLIFTON-KHI</v>
          </cell>
        </row>
        <row r="1378">
          <cell r="C1378">
            <v>0</v>
          </cell>
          <cell r="D1378">
            <v>5000</v>
          </cell>
          <cell r="S1378" t="str">
            <v>2119-0020210-000-PKR</v>
          </cell>
          <cell r="T1378" t="str">
            <v>2119-0020210-000-PKR-CLIFTON-KHI</v>
          </cell>
        </row>
        <row r="1379">
          <cell r="C1379">
            <v>0</v>
          </cell>
          <cell r="D1379">
            <v>14643.72</v>
          </cell>
          <cell r="S1379" t="str">
            <v>2119-0020230-100-PKR</v>
          </cell>
          <cell r="T1379" t="str">
            <v>2119-0020230-100-PKR-CLIFTON-KHI</v>
          </cell>
        </row>
        <row r="1380">
          <cell r="C1380">
            <v>0</v>
          </cell>
          <cell r="D1380">
            <v>337847.66</v>
          </cell>
          <cell r="S1380" t="str">
            <v>2119-0020207-200-PKR</v>
          </cell>
          <cell r="T1380" t="str">
            <v>2119-0020207-200-PKR-CLIFTON-KHI</v>
          </cell>
        </row>
        <row r="1381">
          <cell r="C1381">
            <v>0</v>
          </cell>
          <cell r="D1381">
            <v>39263.1</v>
          </cell>
          <cell r="S1381" t="str">
            <v>2119-0020204-100-PKR</v>
          </cell>
          <cell r="T1381" t="str">
            <v>2119-0020204-100-PKR-CLIFTON-KHI</v>
          </cell>
        </row>
        <row r="1382">
          <cell r="C1382">
            <v>0</v>
          </cell>
          <cell r="D1382">
            <v>432594.99</v>
          </cell>
          <cell r="S1382" t="str">
            <v>2119-0020203-200-PKR</v>
          </cell>
          <cell r="T1382" t="str">
            <v>2119-0020203-200-PKR-CLIFTON-KHI</v>
          </cell>
        </row>
        <row r="1383">
          <cell r="C1383">
            <v>0</v>
          </cell>
          <cell r="D1383">
            <v>119952.94</v>
          </cell>
          <cell r="S1383" t="str">
            <v>2119-0020201-000-PKR</v>
          </cell>
          <cell r="T1383" t="str">
            <v>2119-0020201-000-PKR-CLIFTON-KHI</v>
          </cell>
        </row>
        <row r="1384">
          <cell r="C1384">
            <v>0</v>
          </cell>
          <cell r="D1384">
            <v>27368</v>
          </cell>
          <cell r="S1384" t="str">
            <v>2119-0020198-000-PKR</v>
          </cell>
          <cell r="T1384" t="str">
            <v>2119-0020198-000-PKR-CLIFTON-KHI</v>
          </cell>
        </row>
        <row r="1385">
          <cell r="C1385">
            <v>0</v>
          </cell>
          <cell r="D1385">
            <v>930.18</v>
          </cell>
          <cell r="S1385" t="str">
            <v>2119-0020197-100-PKR</v>
          </cell>
          <cell r="T1385" t="str">
            <v>2119-0020197-100-PKR-CLIFTON-KHI</v>
          </cell>
        </row>
        <row r="1386">
          <cell r="C1386">
            <v>0</v>
          </cell>
          <cell r="D1386">
            <v>6939.06</v>
          </cell>
          <cell r="S1386" t="str">
            <v>2119-0020195-000-PKR</v>
          </cell>
          <cell r="T1386" t="str">
            <v>2119-0020195-000-PKR-CLIFTON-KHI</v>
          </cell>
        </row>
        <row r="1387">
          <cell r="C1387">
            <v>0</v>
          </cell>
          <cell r="D1387">
            <v>977.52</v>
          </cell>
          <cell r="S1387" t="str">
            <v>2119-0020191-100-PKR</v>
          </cell>
          <cell r="T1387" t="str">
            <v>2119-0020191-100-PKR-CLIFTON-KHI</v>
          </cell>
        </row>
        <row r="1388">
          <cell r="C1388">
            <v>0</v>
          </cell>
          <cell r="D1388">
            <v>35390.39</v>
          </cell>
          <cell r="S1388" t="str">
            <v>2119-0020190-100-PKR</v>
          </cell>
          <cell r="T1388" t="str">
            <v>2119-0020190-100-PKR-CLIFTON-KHI</v>
          </cell>
        </row>
        <row r="1389">
          <cell r="C1389">
            <v>0</v>
          </cell>
          <cell r="D1389">
            <v>4626584.1100000003</v>
          </cell>
          <cell r="S1389" t="str">
            <v>2119-0020212-300-PKR</v>
          </cell>
          <cell r="T1389" t="str">
            <v>2119-0020212-300-PKR-CLIFTON-KHI</v>
          </cell>
        </row>
        <row r="1390">
          <cell r="C1390">
            <v>0</v>
          </cell>
          <cell r="D1390">
            <v>100.94</v>
          </cell>
          <cell r="S1390" t="str">
            <v>2119-0020242-100-PKR</v>
          </cell>
          <cell r="T1390" t="str">
            <v>2119-0020242-100-PKR-CLIFTON-KHI</v>
          </cell>
        </row>
        <row r="1391">
          <cell r="C1391">
            <v>0</v>
          </cell>
          <cell r="D1391">
            <v>25000</v>
          </cell>
          <cell r="S1391" t="str">
            <v>2119-0020395-400-PKR</v>
          </cell>
          <cell r="T1391" t="str">
            <v>2119-0020395-400-PKR-CLIFTON-KHI</v>
          </cell>
        </row>
        <row r="1392">
          <cell r="C1392">
            <v>0</v>
          </cell>
          <cell r="D1392">
            <v>5745.26</v>
          </cell>
          <cell r="S1392" t="str">
            <v>2119-0020278-100-PKR</v>
          </cell>
          <cell r="T1392" t="str">
            <v>2119-0020278-100-PKR-CLIFTON-KHI</v>
          </cell>
        </row>
        <row r="1393">
          <cell r="C1393">
            <v>0</v>
          </cell>
          <cell r="D1393">
            <v>1216828.7</v>
          </cell>
          <cell r="S1393" t="str">
            <v>2119-0020269-000-PKR</v>
          </cell>
          <cell r="T1393" t="str">
            <v>2119-0020269-000-PKR-CLIFTON-KHI</v>
          </cell>
        </row>
        <row r="1394">
          <cell r="C1394">
            <v>0</v>
          </cell>
          <cell r="D1394">
            <v>52</v>
          </cell>
          <cell r="S1394" t="str">
            <v>2119-0020267-100-PKR</v>
          </cell>
          <cell r="T1394" t="str">
            <v>2119-0020267-100-PKR-CLIFTON-KHI</v>
          </cell>
        </row>
        <row r="1395">
          <cell r="C1395">
            <v>0</v>
          </cell>
          <cell r="D1395">
            <v>5543211.0999999996</v>
          </cell>
          <cell r="S1395" t="str">
            <v>2119-0020263-100-PKR</v>
          </cell>
          <cell r="T1395" t="str">
            <v>2119-0020263-100-PKR-CLIFTON-KHI</v>
          </cell>
        </row>
        <row r="1396">
          <cell r="C1396">
            <v>0</v>
          </cell>
          <cell r="D1396">
            <v>524099.16</v>
          </cell>
          <cell r="S1396" t="str">
            <v>2119-0020255-100-PKR</v>
          </cell>
          <cell r="T1396" t="str">
            <v>2119-0020255-100-PKR-CLIFTON-KHI</v>
          </cell>
        </row>
        <row r="1397">
          <cell r="C1397">
            <v>0</v>
          </cell>
          <cell r="D1397">
            <v>701315.13</v>
          </cell>
          <cell r="S1397" t="str">
            <v>2119-0020253-100-PKR</v>
          </cell>
          <cell r="T1397" t="str">
            <v>2119-0020253-100-PKR-CLIFTON-KHI</v>
          </cell>
        </row>
        <row r="1398">
          <cell r="C1398">
            <v>0</v>
          </cell>
          <cell r="D1398">
            <v>1541916.35</v>
          </cell>
          <cell r="S1398" t="str">
            <v>2119-0020252-000-PKR</v>
          </cell>
          <cell r="T1398" t="str">
            <v>2119-0020252-000-PKR-CLIFTON-KHI</v>
          </cell>
        </row>
        <row r="1399">
          <cell r="C1399">
            <v>0</v>
          </cell>
          <cell r="D1399">
            <v>718.53</v>
          </cell>
          <cell r="S1399" t="str">
            <v>2119-0020251-000-PKR</v>
          </cell>
          <cell r="T1399" t="str">
            <v>2119-0020251-000-PKR-CLIFTON-KHI</v>
          </cell>
        </row>
        <row r="1400">
          <cell r="C1400">
            <v>0</v>
          </cell>
          <cell r="D1400">
            <v>646.4</v>
          </cell>
          <cell r="S1400" t="str">
            <v>2119-0020224-100-PKR</v>
          </cell>
          <cell r="T1400" t="str">
            <v>2119-0020224-100-PKR-CLIFTON-KHI</v>
          </cell>
        </row>
        <row r="1401">
          <cell r="C1401">
            <v>0</v>
          </cell>
          <cell r="D1401">
            <v>23090.05</v>
          </cell>
          <cell r="S1401" t="str">
            <v>2119-0020244-100-PKR</v>
          </cell>
          <cell r="T1401" t="str">
            <v>2119-0020244-100-PKR-CLIFTON-KHI</v>
          </cell>
        </row>
        <row r="1402">
          <cell r="C1402">
            <v>0</v>
          </cell>
          <cell r="D1402">
            <v>100219.22</v>
          </cell>
          <cell r="S1402" t="str">
            <v>2119-0020282-000-PKR</v>
          </cell>
          <cell r="T1402" t="str">
            <v>2119-0020282-000-PKR-CLIFTON-KHI</v>
          </cell>
        </row>
        <row r="1403">
          <cell r="C1403">
            <v>0</v>
          </cell>
          <cell r="D1403">
            <v>47321.3</v>
          </cell>
          <cell r="S1403" t="str">
            <v>2119-0020241-100-PKR</v>
          </cell>
          <cell r="T1403" t="str">
            <v>2119-0020241-100-PKR-CLIFTON-KHI</v>
          </cell>
        </row>
        <row r="1404">
          <cell r="C1404">
            <v>0</v>
          </cell>
          <cell r="D1404">
            <v>2183.2199999999998</v>
          </cell>
          <cell r="S1404" t="str">
            <v>2119-0020239-100-PKR</v>
          </cell>
          <cell r="T1404" t="str">
            <v>2119-0020239-100-PKR-CLIFTON-KHI</v>
          </cell>
        </row>
        <row r="1405">
          <cell r="C1405">
            <v>0</v>
          </cell>
          <cell r="D1405">
            <v>100994.41</v>
          </cell>
          <cell r="S1405" t="str">
            <v>2119-0020238-000-PKR</v>
          </cell>
          <cell r="T1405" t="str">
            <v>2119-0020238-000-PKR-CLIFTON-KHI</v>
          </cell>
        </row>
        <row r="1406">
          <cell r="C1406">
            <v>0</v>
          </cell>
          <cell r="D1406">
            <v>100000</v>
          </cell>
          <cell r="S1406" t="str">
            <v>2119-0020234-400-PKR</v>
          </cell>
          <cell r="T1406" t="str">
            <v>2119-0020234-400-PKR-CLIFTON-KHI</v>
          </cell>
        </row>
        <row r="1407">
          <cell r="C1407">
            <v>0</v>
          </cell>
          <cell r="D1407">
            <v>11875.83</v>
          </cell>
          <cell r="S1407" t="str">
            <v>2119-0020234-000-PKR</v>
          </cell>
          <cell r="T1407" t="str">
            <v>2119-0020234-000-PKR-CLIFTON-KHI</v>
          </cell>
        </row>
        <row r="1408">
          <cell r="C1408">
            <v>0</v>
          </cell>
          <cell r="D1408">
            <v>120378</v>
          </cell>
          <cell r="S1408" t="str">
            <v>2119-0020233-400-PKR</v>
          </cell>
          <cell r="T1408" t="str">
            <v>2119-0020233-400-PKR-CLIFTON-KHI</v>
          </cell>
        </row>
        <row r="1409">
          <cell r="C1409">
            <v>0</v>
          </cell>
          <cell r="D1409">
            <v>102986.46</v>
          </cell>
          <cell r="S1409" t="str">
            <v>2119-0020233-000-PKR</v>
          </cell>
          <cell r="T1409" t="str">
            <v>2119-0020233-000-PKR-CLIFTON-KHI</v>
          </cell>
        </row>
        <row r="1410">
          <cell r="C1410">
            <v>0</v>
          </cell>
          <cell r="D1410">
            <v>1809</v>
          </cell>
          <cell r="S1410" t="str">
            <v>2119-0020232-000-PKR</v>
          </cell>
          <cell r="T1410" t="str">
            <v>2119-0020232-000-PKR-CLIFTON-KHI</v>
          </cell>
        </row>
        <row r="1411">
          <cell r="C1411">
            <v>0</v>
          </cell>
          <cell r="D1411">
            <v>761487.4</v>
          </cell>
          <cell r="S1411" t="str">
            <v>2119-0020231-100-PKR</v>
          </cell>
          <cell r="T1411" t="str">
            <v>2119-0020231-100-PKR-CLIFTON-KHI</v>
          </cell>
        </row>
        <row r="1412">
          <cell r="C1412">
            <v>0</v>
          </cell>
          <cell r="D1412">
            <v>949466.66</v>
          </cell>
          <cell r="S1412" t="str">
            <v>2119-0020246-200-PKR</v>
          </cell>
          <cell r="T1412" t="str">
            <v>2119-0020246-200-PKR-CLIFTON-KHI</v>
          </cell>
        </row>
        <row r="1413">
          <cell r="C1413">
            <v>0</v>
          </cell>
          <cell r="D1413">
            <v>610581.05000000005</v>
          </cell>
          <cell r="S1413" t="str">
            <v>2119-0031767-100-PKR</v>
          </cell>
          <cell r="T1413" t="str">
            <v>2119-0031767-100-PKR-LAHORE</v>
          </cell>
        </row>
        <row r="1414">
          <cell r="C1414">
            <v>0</v>
          </cell>
          <cell r="D1414">
            <v>6304.91</v>
          </cell>
          <cell r="S1414" t="str">
            <v>2119-0031740-100-PKR</v>
          </cell>
          <cell r="T1414" t="str">
            <v>2119-0031740-100-PKR-LAHORE</v>
          </cell>
        </row>
        <row r="1415">
          <cell r="C1415">
            <v>0</v>
          </cell>
          <cell r="D1415">
            <v>949.96</v>
          </cell>
          <cell r="S1415" t="str">
            <v>2119-0031789-000-PKR</v>
          </cell>
          <cell r="T1415" t="str">
            <v>2119-0031789-000-PKR-LAHORE</v>
          </cell>
        </row>
        <row r="1416">
          <cell r="C1416">
            <v>0</v>
          </cell>
          <cell r="D1416">
            <v>5778337.1299999999</v>
          </cell>
          <cell r="S1416" t="str">
            <v>2119-0031787-240-PKR</v>
          </cell>
          <cell r="T1416" t="str">
            <v>2119-0031787-240-PKR-LAHORE</v>
          </cell>
        </row>
        <row r="1417">
          <cell r="C1417">
            <v>0</v>
          </cell>
          <cell r="D1417">
            <v>4303872.8899999997</v>
          </cell>
          <cell r="S1417" t="str">
            <v>2119-0031787-200-PKR</v>
          </cell>
          <cell r="T1417" t="str">
            <v>2119-0031787-200-PKR-LAHORE</v>
          </cell>
        </row>
        <row r="1418">
          <cell r="C1418">
            <v>0</v>
          </cell>
          <cell r="D1418">
            <v>10040.5</v>
          </cell>
          <cell r="S1418" t="str">
            <v>2119-0031786-000-PKR</v>
          </cell>
          <cell r="T1418" t="str">
            <v>2119-0031786-000-PKR-LAHORE</v>
          </cell>
        </row>
        <row r="1419">
          <cell r="C1419">
            <v>0</v>
          </cell>
          <cell r="D1419">
            <v>484.22</v>
          </cell>
          <cell r="S1419" t="str">
            <v>2119-0031784-200-PKR</v>
          </cell>
          <cell r="T1419" t="str">
            <v>2119-0031784-200-PKR-LAHORE</v>
          </cell>
        </row>
        <row r="1420">
          <cell r="C1420">
            <v>0</v>
          </cell>
          <cell r="D1420">
            <v>37.5</v>
          </cell>
          <cell r="S1420" t="str">
            <v>2119-0031783-000-PKR</v>
          </cell>
          <cell r="T1420" t="str">
            <v>2119-0031783-000-PKR-LAHORE</v>
          </cell>
        </row>
        <row r="1421">
          <cell r="C1421">
            <v>0</v>
          </cell>
          <cell r="D1421">
            <v>237.51</v>
          </cell>
          <cell r="S1421" t="str">
            <v>2119-0031781-000-PKR</v>
          </cell>
          <cell r="T1421" t="str">
            <v>2119-0031781-000-PKR-LAHORE</v>
          </cell>
        </row>
        <row r="1422">
          <cell r="C1422">
            <v>0</v>
          </cell>
          <cell r="D1422">
            <v>2421.21</v>
          </cell>
          <cell r="S1422" t="str">
            <v>2119-0031797-000-PKR</v>
          </cell>
          <cell r="T1422" t="str">
            <v>2119-0031797-000-PKR-LAHORE</v>
          </cell>
        </row>
        <row r="1423">
          <cell r="C1423">
            <v>0</v>
          </cell>
          <cell r="D1423">
            <v>972.6</v>
          </cell>
          <cell r="S1423" t="str">
            <v>2119-0031771-100-PKR</v>
          </cell>
          <cell r="T1423" t="str">
            <v>2119-0031771-100-PKR-LAHORE</v>
          </cell>
        </row>
        <row r="1424">
          <cell r="C1424">
            <v>0</v>
          </cell>
          <cell r="D1424">
            <v>371.01</v>
          </cell>
          <cell r="S1424" t="str">
            <v>2119-0031799-100-PKR</v>
          </cell>
          <cell r="T1424" t="str">
            <v>2119-0031799-100-PKR-LAHORE</v>
          </cell>
        </row>
        <row r="1425">
          <cell r="C1425">
            <v>0</v>
          </cell>
          <cell r="D1425">
            <v>47.7</v>
          </cell>
          <cell r="S1425" t="str">
            <v>2119-0031766-000-PKR</v>
          </cell>
          <cell r="T1425" t="str">
            <v>2119-0031766-000-PKR-LAHORE</v>
          </cell>
        </row>
        <row r="1426">
          <cell r="C1426">
            <v>0</v>
          </cell>
          <cell r="D1426">
            <v>3018.04</v>
          </cell>
          <cell r="S1426" t="str">
            <v>2119-0031765-000-PKR</v>
          </cell>
          <cell r="T1426" t="str">
            <v>2119-0031765-000-PKR-LAHORE</v>
          </cell>
        </row>
        <row r="1427">
          <cell r="C1427">
            <v>0</v>
          </cell>
          <cell r="D1427">
            <v>905223.14</v>
          </cell>
          <cell r="S1427" t="str">
            <v>2119-0031758-100-PKR</v>
          </cell>
          <cell r="T1427" t="str">
            <v>2119-0031758-100-PKR-LAHORE</v>
          </cell>
        </row>
        <row r="1428">
          <cell r="C1428">
            <v>0</v>
          </cell>
          <cell r="D1428">
            <v>1057.3699999999999</v>
          </cell>
          <cell r="S1428" t="str">
            <v>2119-0031755-100-PKR</v>
          </cell>
          <cell r="T1428" t="str">
            <v>2119-0031755-100-PKR-LAHORE</v>
          </cell>
        </row>
        <row r="1429">
          <cell r="C1429">
            <v>0</v>
          </cell>
          <cell r="D1429">
            <v>20.21</v>
          </cell>
          <cell r="S1429" t="str">
            <v>2119-0031750-000-PKR</v>
          </cell>
          <cell r="T1429" t="str">
            <v>2119-0031750-000-PKR-LAHORE</v>
          </cell>
        </row>
        <row r="1430">
          <cell r="C1430">
            <v>0</v>
          </cell>
          <cell r="D1430">
            <v>410.92</v>
          </cell>
          <cell r="S1430" t="str">
            <v>2119-0031749-000-PKR</v>
          </cell>
          <cell r="T1430" t="str">
            <v>2119-0031749-000-PKR-LAHORE</v>
          </cell>
        </row>
        <row r="1431">
          <cell r="C1431">
            <v>0</v>
          </cell>
          <cell r="D1431">
            <v>20.81</v>
          </cell>
          <cell r="S1431" t="str">
            <v>2119-0031746-000-PKR</v>
          </cell>
          <cell r="T1431" t="str">
            <v>2119-0031746-000-PKR-LAHORE</v>
          </cell>
        </row>
        <row r="1432">
          <cell r="C1432">
            <v>0</v>
          </cell>
          <cell r="D1432">
            <v>493208.84</v>
          </cell>
          <cell r="S1432" t="str">
            <v>2119-0031745-200-PKR</v>
          </cell>
          <cell r="T1432" t="str">
            <v>2119-0031745-200-PKR-LAHORE</v>
          </cell>
        </row>
        <row r="1433">
          <cell r="C1433">
            <v>0</v>
          </cell>
          <cell r="D1433">
            <v>10922.67</v>
          </cell>
          <cell r="S1433" t="str">
            <v>2119-0031888-240-PKR</v>
          </cell>
          <cell r="T1433" t="str">
            <v>2119-0031888-240-PKR-LAHORE</v>
          </cell>
        </row>
        <row r="1434">
          <cell r="C1434">
            <v>0</v>
          </cell>
          <cell r="D1434">
            <v>3393.85</v>
          </cell>
          <cell r="S1434" t="str">
            <v>2119-0031778-100-PKR</v>
          </cell>
          <cell r="T1434" t="str">
            <v>2119-0031778-100-PKR-LAHORE</v>
          </cell>
        </row>
        <row r="1435">
          <cell r="C1435">
            <v>0</v>
          </cell>
          <cell r="D1435">
            <v>50004.69</v>
          </cell>
          <cell r="S1435" t="str">
            <v>2119-0031839-000-PKR</v>
          </cell>
          <cell r="T1435" t="str">
            <v>2119-0031839-000-PKR-LAHORE</v>
          </cell>
        </row>
        <row r="1436">
          <cell r="C1436">
            <v>0</v>
          </cell>
          <cell r="D1436">
            <v>1420</v>
          </cell>
          <cell r="S1436" t="str">
            <v>2119-0032171-000-PKR</v>
          </cell>
          <cell r="T1436" t="str">
            <v>2119-0032171-000-PKR-LAHORE</v>
          </cell>
        </row>
        <row r="1437">
          <cell r="C1437">
            <v>0</v>
          </cell>
          <cell r="D1437">
            <v>155759.85999999999</v>
          </cell>
          <cell r="S1437" t="str">
            <v>2119-0031886-000-PKR</v>
          </cell>
          <cell r="T1437" t="str">
            <v>2119-0031886-000-PKR-LAHORE</v>
          </cell>
        </row>
        <row r="1438">
          <cell r="C1438">
            <v>0</v>
          </cell>
          <cell r="D1438">
            <v>784.5</v>
          </cell>
          <cell r="S1438" t="str">
            <v>2119-0031884-000-PKR</v>
          </cell>
          <cell r="T1438" t="str">
            <v>2119-0031884-000-PKR-LAHORE</v>
          </cell>
        </row>
        <row r="1439">
          <cell r="C1439">
            <v>0</v>
          </cell>
          <cell r="D1439">
            <v>575.41</v>
          </cell>
          <cell r="S1439" t="str">
            <v>2119-0031867-000-PKR</v>
          </cell>
          <cell r="T1439" t="str">
            <v>2119-0031867-000-PKR-LAHORE</v>
          </cell>
        </row>
        <row r="1440">
          <cell r="C1440">
            <v>0</v>
          </cell>
          <cell r="D1440">
            <v>1000</v>
          </cell>
          <cell r="S1440" t="str">
            <v>2119-0031856-000-PKR</v>
          </cell>
          <cell r="T1440" t="str">
            <v>2119-0031856-000-PKR-LAHORE</v>
          </cell>
        </row>
        <row r="1441">
          <cell r="C1441">
            <v>0</v>
          </cell>
          <cell r="D1441">
            <v>1672.26</v>
          </cell>
          <cell r="S1441" t="str">
            <v>2119-0031853-000-PKR</v>
          </cell>
          <cell r="T1441" t="str">
            <v>2119-0031853-000-PKR-LAHORE</v>
          </cell>
        </row>
        <row r="1442">
          <cell r="C1442">
            <v>0</v>
          </cell>
          <cell r="D1442">
            <v>12739.83</v>
          </cell>
          <cell r="S1442" t="str">
            <v>2119-0031851-100-PKR</v>
          </cell>
          <cell r="T1442" t="str">
            <v>2119-0031851-100-PKR-LAHORE</v>
          </cell>
        </row>
        <row r="1443">
          <cell r="C1443">
            <v>0</v>
          </cell>
          <cell r="D1443">
            <v>5652.6</v>
          </cell>
          <cell r="S1443" t="str">
            <v>2119-0031847-000-PKR</v>
          </cell>
          <cell r="T1443" t="str">
            <v>2119-0031847-000-PKR-LAHORE</v>
          </cell>
        </row>
        <row r="1444">
          <cell r="C1444">
            <v>0</v>
          </cell>
          <cell r="D1444">
            <v>1165.5</v>
          </cell>
          <cell r="S1444" t="str">
            <v>2119-0031791-000-PKR</v>
          </cell>
          <cell r="T1444" t="str">
            <v>2119-0031791-000-PKR-LAHORE</v>
          </cell>
        </row>
        <row r="1445">
          <cell r="C1445">
            <v>0</v>
          </cell>
          <cell r="D1445">
            <v>1978.17</v>
          </cell>
          <cell r="S1445" t="str">
            <v>2119-0031840-100-PKR</v>
          </cell>
          <cell r="T1445" t="str">
            <v>2119-0031840-100-PKR-LAHORE</v>
          </cell>
        </row>
        <row r="1446">
          <cell r="C1446">
            <v>0</v>
          </cell>
          <cell r="D1446">
            <v>237736.77</v>
          </cell>
          <cell r="S1446" t="str">
            <v>2119-0031739-300-PKR</v>
          </cell>
          <cell r="T1446" t="str">
            <v>2119-0031739-300-PKR-LAHORE</v>
          </cell>
        </row>
        <row r="1447">
          <cell r="C1447">
            <v>0</v>
          </cell>
          <cell r="D1447">
            <v>101864.5</v>
          </cell>
          <cell r="S1447" t="str">
            <v>2119-0031838-000-PKR</v>
          </cell>
          <cell r="T1447" t="str">
            <v>2119-0031838-000-PKR-LAHORE</v>
          </cell>
        </row>
        <row r="1448">
          <cell r="C1448">
            <v>0</v>
          </cell>
          <cell r="D1448">
            <v>1681.2</v>
          </cell>
          <cell r="S1448" t="str">
            <v>2119-0031835-000-PKR</v>
          </cell>
          <cell r="T1448" t="str">
            <v>2119-0031835-000-PKR-LAHORE</v>
          </cell>
        </row>
        <row r="1449">
          <cell r="C1449">
            <v>0</v>
          </cell>
          <cell r="D1449">
            <v>5807.44</v>
          </cell>
          <cell r="S1449" t="str">
            <v>2119-0031834-000-PKR</v>
          </cell>
          <cell r="T1449" t="str">
            <v>2119-0031834-000-PKR-LAHORE</v>
          </cell>
        </row>
        <row r="1450">
          <cell r="C1450">
            <v>0</v>
          </cell>
          <cell r="D1450">
            <v>11670.32</v>
          </cell>
          <cell r="S1450" t="str">
            <v>2119-0031832-100-PKR</v>
          </cell>
          <cell r="T1450" t="str">
            <v>2119-0031832-100-PKR-LAHORE</v>
          </cell>
        </row>
        <row r="1451">
          <cell r="C1451">
            <v>0</v>
          </cell>
          <cell r="D1451">
            <v>28047.439999999999</v>
          </cell>
          <cell r="S1451" t="str">
            <v>2119-0031821-100-PKR</v>
          </cell>
          <cell r="T1451" t="str">
            <v>2119-0031821-100-PKR-LAHORE</v>
          </cell>
        </row>
        <row r="1452">
          <cell r="C1452">
            <v>0</v>
          </cell>
          <cell r="D1452">
            <v>719.94</v>
          </cell>
          <cell r="S1452" t="str">
            <v>2119-0031812-000-PKR</v>
          </cell>
          <cell r="T1452" t="str">
            <v>2119-0031812-000-PKR-LAHORE</v>
          </cell>
        </row>
        <row r="1453">
          <cell r="C1453">
            <v>0</v>
          </cell>
          <cell r="D1453">
            <v>5660.18</v>
          </cell>
          <cell r="S1453" t="str">
            <v>2119-0031811-000-PKR</v>
          </cell>
          <cell r="T1453" t="str">
            <v>2119-0031811-000-PKR-LAHORE</v>
          </cell>
        </row>
        <row r="1454">
          <cell r="C1454">
            <v>0</v>
          </cell>
          <cell r="D1454">
            <v>644.95000000000005</v>
          </cell>
          <cell r="S1454" t="str">
            <v>2119-0031809-000-PKR</v>
          </cell>
          <cell r="T1454" t="str">
            <v>2119-0031809-000-PKR-LAHORE</v>
          </cell>
        </row>
        <row r="1455">
          <cell r="C1455">
            <v>0</v>
          </cell>
          <cell r="D1455">
            <v>1296.44</v>
          </cell>
          <cell r="S1455" t="str">
            <v>2119-0031808-300-PKR</v>
          </cell>
          <cell r="T1455" t="str">
            <v>2119-0031808-300-PKR-LAHORE</v>
          </cell>
        </row>
        <row r="1456">
          <cell r="C1456">
            <v>0</v>
          </cell>
          <cell r="D1456">
            <v>12169.32</v>
          </cell>
          <cell r="S1456" t="str">
            <v>2119-0031845-000-PKR</v>
          </cell>
          <cell r="T1456" t="str">
            <v>2119-0031845-000-PKR-LAHORE</v>
          </cell>
        </row>
        <row r="1457">
          <cell r="C1457">
            <v>0</v>
          </cell>
          <cell r="D1457">
            <v>1424.96</v>
          </cell>
          <cell r="S1457" t="str">
            <v>2119-0031630-000-PKR</v>
          </cell>
          <cell r="T1457" t="str">
            <v>2119-0031630-000-PKR-LAHORE</v>
          </cell>
        </row>
        <row r="1458">
          <cell r="C1458">
            <v>0</v>
          </cell>
          <cell r="D1458">
            <v>0.52</v>
          </cell>
          <cell r="S1458" t="str">
            <v>2119-0031742-100-PKR</v>
          </cell>
          <cell r="T1458" t="str">
            <v>2119-0031742-100-PKR-LAHORE</v>
          </cell>
        </row>
        <row r="1459">
          <cell r="C1459">
            <v>0</v>
          </cell>
          <cell r="D1459">
            <v>675.24</v>
          </cell>
          <cell r="S1459" t="str">
            <v>2119-0031661-000-PKR</v>
          </cell>
          <cell r="T1459" t="str">
            <v>2119-0031661-000-PKR-LAHORE</v>
          </cell>
        </row>
        <row r="1460">
          <cell r="C1460">
            <v>0</v>
          </cell>
          <cell r="D1460">
            <v>617635.16</v>
          </cell>
          <cell r="S1460" t="str">
            <v>2119-0031659-100-PKR</v>
          </cell>
          <cell r="T1460" t="str">
            <v>2119-0031659-100-PKR-LAHORE</v>
          </cell>
        </row>
        <row r="1461">
          <cell r="C1461">
            <v>0</v>
          </cell>
          <cell r="D1461">
            <v>3041.81</v>
          </cell>
          <cell r="S1461" t="str">
            <v>2119-0031656-100-PKR</v>
          </cell>
          <cell r="T1461" t="str">
            <v>2119-0031656-100-PKR-LAHORE</v>
          </cell>
        </row>
        <row r="1462">
          <cell r="C1462">
            <v>0</v>
          </cell>
          <cell r="D1462">
            <v>65108.01</v>
          </cell>
          <cell r="S1462" t="str">
            <v>2119-0031649-000-PKR</v>
          </cell>
          <cell r="T1462" t="str">
            <v>2119-0031649-000-PKR-LAHORE</v>
          </cell>
        </row>
        <row r="1463">
          <cell r="C1463">
            <v>0</v>
          </cell>
          <cell r="D1463">
            <v>34822.160000000003</v>
          </cell>
          <cell r="S1463" t="str">
            <v>2119-0031643-200-PKR</v>
          </cell>
          <cell r="T1463" t="str">
            <v>2119-0031643-200-PKR-LAHORE</v>
          </cell>
        </row>
        <row r="1464">
          <cell r="C1464">
            <v>0</v>
          </cell>
          <cell r="D1464">
            <v>1242.26</v>
          </cell>
          <cell r="S1464" t="str">
            <v>2119-0031641-000-PKR</v>
          </cell>
          <cell r="T1464" t="str">
            <v>2119-0031641-000-PKR-LAHORE</v>
          </cell>
        </row>
        <row r="1465">
          <cell r="C1465">
            <v>0</v>
          </cell>
          <cell r="D1465">
            <v>357.3</v>
          </cell>
          <cell r="S1465" t="str">
            <v>2119-0031635-100-PKR</v>
          </cell>
          <cell r="T1465" t="str">
            <v>2119-0031635-100-PKR-LAHORE</v>
          </cell>
        </row>
        <row r="1466">
          <cell r="C1466">
            <v>0</v>
          </cell>
          <cell r="D1466">
            <v>751.49</v>
          </cell>
          <cell r="S1466" t="str">
            <v>2119-0031663-100-PKR</v>
          </cell>
          <cell r="T1466" t="str">
            <v>2119-0031663-100-PKR-LAHORE</v>
          </cell>
        </row>
        <row r="1467">
          <cell r="C1467">
            <v>0</v>
          </cell>
          <cell r="D1467">
            <v>2030.55</v>
          </cell>
          <cell r="S1467" t="str">
            <v>2119-0031632-000-PKR</v>
          </cell>
          <cell r="T1467" t="str">
            <v>2119-0031632-000-PKR-LAHORE</v>
          </cell>
        </row>
        <row r="1468">
          <cell r="C1468">
            <v>0</v>
          </cell>
          <cell r="D1468">
            <v>1219.75</v>
          </cell>
          <cell r="S1468" t="str">
            <v>2119-0031666-200-PKR</v>
          </cell>
          <cell r="T1468" t="str">
            <v>2119-0031666-200-PKR-LAHORE</v>
          </cell>
        </row>
        <row r="1469">
          <cell r="C1469">
            <v>0</v>
          </cell>
          <cell r="D1469">
            <v>2570.5</v>
          </cell>
          <cell r="S1469" t="str">
            <v>2119-0031628-000-PKR</v>
          </cell>
          <cell r="T1469" t="str">
            <v>2119-0031628-000-PKR-LAHORE</v>
          </cell>
        </row>
        <row r="1470">
          <cell r="C1470">
            <v>0</v>
          </cell>
          <cell r="D1470">
            <v>3896.53</v>
          </cell>
          <cell r="S1470" t="str">
            <v>2119-0031626-000-PKR</v>
          </cell>
          <cell r="T1470" t="str">
            <v>2119-0031626-000-PKR-LAHORE</v>
          </cell>
        </row>
        <row r="1471">
          <cell r="C1471">
            <v>0</v>
          </cell>
          <cell r="D1471">
            <v>2349.62</v>
          </cell>
          <cell r="S1471" t="str">
            <v>2119-0031623-200-PKR</v>
          </cell>
          <cell r="T1471" t="str">
            <v>2119-0031623-200-PKR-LAHORE</v>
          </cell>
        </row>
        <row r="1472">
          <cell r="C1472">
            <v>0</v>
          </cell>
          <cell r="D1472">
            <v>4453.55</v>
          </cell>
          <cell r="S1472" t="str">
            <v>2119-0031622-000-PKR</v>
          </cell>
          <cell r="T1472" t="str">
            <v>2119-0031622-000-PKR-LAHORE</v>
          </cell>
        </row>
        <row r="1473">
          <cell r="C1473">
            <v>0</v>
          </cell>
          <cell r="D1473">
            <v>576104.47</v>
          </cell>
          <cell r="S1473" t="str">
            <v>2119-0031620-300-PKR</v>
          </cell>
          <cell r="T1473" t="str">
            <v>2119-0031620-300-PKR-LAHORE</v>
          </cell>
        </row>
        <row r="1474">
          <cell r="C1474">
            <v>0</v>
          </cell>
          <cell r="D1474">
            <v>20590.919999999998</v>
          </cell>
          <cell r="S1474" t="str">
            <v>2119-0031619-000-PKR</v>
          </cell>
          <cell r="T1474" t="str">
            <v>2119-0031619-000-PKR-LAHORE</v>
          </cell>
        </row>
        <row r="1475">
          <cell r="C1475">
            <v>0</v>
          </cell>
          <cell r="D1475">
            <v>114739.64</v>
          </cell>
          <cell r="S1475" t="str">
            <v>2119-0031617-400-PKR</v>
          </cell>
          <cell r="T1475" t="str">
            <v>2119-0031617-400-PKR-LAHORE</v>
          </cell>
        </row>
        <row r="1476">
          <cell r="C1476">
            <v>0</v>
          </cell>
          <cell r="D1476">
            <v>5959.64</v>
          </cell>
          <cell r="S1476" t="str">
            <v>2119-0031617-224-USD</v>
          </cell>
          <cell r="T1476" t="str">
            <v>2119-0031617-224-USD-LAHORE</v>
          </cell>
        </row>
        <row r="1477">
          <cell r="C1477">
            <v>0</v>
          </cell>
          <cell r="D1477">
            <v>151608.16</v>
          </cell>
          <cell r="S1477" t="str">
            <v>2119-0031617-100-PKR</v>
          </cell>
          <cell r="T1477" t="str">
            <v>2119-0031617-100-PKR-LAHORE</v>
          </cell>
        </row>
        <row r="1478">
          <cell r="C1478">
            <v>0</v>
          </cell>
          <cell r="D1478">
            <v>3372.73</v>
          </cell>
          <cell r="S1478" t="str">
            <v>2119-0031633-000-PKR</v>
          </cell>
          <cell r="T1478" t="str">
            <v>2119-0031633-000-PKR-LAHORE</v>
          </cell>
        </row>
        <row r="1479">
          <cell r="C1479">
            <v>0</v>
          </cell>
          <cell r="D1479">
            <v>194.85</v>
          </cell>
          <cell r="S1479" t="str">
            <v>2119-0031701-000-PKR</v>
          </cell>
          <cell r="T1479" t="str">
            <v>2119-0031701-000-PKR-LAHORE</v>
          </cell>
        </row>
        <row r="1480">
          <cell r="C1480">
            <v>0</v>
          </cell>
          <cell r="D1480">
            <v>0.99</v>
          </cell>
          <cell r="S1480" t="str">
            <v>2119-0031731-200-PKR</v>
          </cell>
          <cell r="T1480" t="str">
            <v>2119-0031731-200-PKR-LAHORE</v>
          </cell>
        </row>
        <row r="1481">
          <cell r="C1481">
            <v>0</v>
          </cell>
          <cell r="D1481">
            <v>300.36</v>
          </cell>
          <cell r="S1481" t="str">
            <v>2119-0031726-000-PKR</v>
          </cell>
          <cell r="T1481" t="str">
            <v>2119-0031726-000-PKR-LAHORE</v>
          </cell>
        </row>
        <row r="1482">
          <cell r="C1482">
            <v>0</v>
          </cell>
          <cell r="D1482">
            <v>3407.01</v>
          </cell>
          <cell r="S1482" t="str">
            <v>2119-0031720-100-PKR</v>
          </cell>
          <cell r="T1482" t="str">
            <v>2119-0031720-100-PKR-LAHORE</v>
          </cell>
        </row>
        <row r="1483">
          <cell r="C1483">
            <v>0</v>
          </cell>
          <cell r="D1483">
            <v>207212.58</v>
          </cell>
          <cell r="S1483" t="str">
            <v>2119-0031710-100-PKR</v>
          </cell>
          <cell r="T1483" t="str">
            <v>2119-0031710-100-PKR-LAHORE</v>
          </cell>
        </row>
        <row r="1484">
          <cell r="C1484">
            <v>0</v>
          </cell>
          <cell r="D1484">
            <v>311.43</v>
          </cell>
          <cell r="S1484" t="str">
            <v>2119-0031710-000-PKR</v>
          </cell>
          <cell r="T1484" t="str">
            <v>2119-0031710-000-PKR-LAHORE</v>
          </cell>
        </row>
        <row r="1485">
          <cell r="C1485">
            <v>0</v>
          </cell>
          <cell r="D1485">
            <v>3797.27</v>
          </cell>
          <cell r="S1485" t="str">
            <v>2119-0031709-100-PKR</v>
          </cell>
          <cell r="T1485" t="str">
            <v>2119-0031709-100-PKR-LAHORE</v>
          </cell>
        </row>
        <row r="1486">
          <cell r="C1486">
            <v>0</v>
          </cell>
          <cell r="D1486">
            <v>945.01</v>
          </cell>
          <cell r="S1486" t="str">
            <v>2119-0031708-000-PKR</v>
          </cell>
          <cell r="T1486" t="str">
            <v>2119-0031708-000-PKR-LAHORE</v>
          </cell>
        </row>
        <row r="1487">
          <cell r="C1487">
            <v>0</v>
          </cell>
          <cell r="D1487">
            <v>5289.81</v>
          </cell>
          <cell r="S1487" t="str">
            <v>2119-0031706-100-PKR</v>
          </cell>
          <cell r="T1487" t="str">
            <v>2119-0031706-100-PKR-LAHORE</v>
          </cell>
        </row>
        <row r="1488">
          <cell r="C1488">
            <v>0</v>
          </cell>
          <cell r="D1488">
            <v>624.5</v>
          </cell>
          <cell r="S1488" t="str">
            <v>2119-0031662-000-PKR</v>
          </cell>
          <cell r="T1488" t="str">
            <v>2119-0031662-000-PKR-LAHORE</v>
          </cell>
        </row>
        <row r="1489">
          <cell r="C1489">
            <v>0</v>
          </cell>
          <cell r="D1489">
            <v>405.1</v>
          </cell>
          <cell r="S1489" t="str">
            <v>2119-0031703-000-PKR</v>
          </cell>
          <cell r="T1489" t="str">
            <v>2119-0031703-000-PKR-LAHORE</v>
          </cell>
        </row>
        <row r="1490">
          <cell r="C1490">
            <v>0</v>
          </cell>
          <cell r="D1490">
            <v>179904.88</v>
          </cell>
          <cell r="S1490" t="str">
            <v>2119-0031889-000-PKR</v>
          </cell>
          <cell r="T1490" t="str">
            <v>2119-0031889-000-PKR-LAHORE</v>
          </cell>
        </row>
        <row r="1491">
          <cell r="C1491">
            <v>0</v>
          </cell>
          <cell r="D1491">
            <v>1494.72</v>
          </cell>
          <cell r="S1491" t="str">
            <v>2119-0031698-000-PKR</v>
          </cell>
          <cell r="T1491" t="str">
            <v>2119-0031698-000-PKR-LAHORE</v>
          </cell>
        </row>
        <row r="1492">
          <cell r="C1492">
            <v>0</v>
          </cell>
          <cell r="D1492">
            <v>0.14000000000000001</v>
          </cell>
          <cell r="S1492" t="str">
            <v>2119-0031697-100-PKR</v>
          </cell>
          <cell r="T1492" t="str">
            <v>2119-0031697-100-PKR-LAHORE</v>
          </cell>
        </row>
        <row r="1493">
          <cell r="C1493">
            <v>0</v>
          </cell>
          <cell r="D1493">
            <v>1254.3900000000001</v>
          </cell>
          <cell r="S1493" t="str">
            <v>2119-0031694-100-PKR</v>
          </cell>
          <cell r="T1493" t="str">
            <v>2119-0031694-100-PKR-LAHORE</v>
          </cell>
        </row>
        <row r="1494">
          <cell r="C1494">
            <v>0</v>
          </cell>
          <cell r="D1494">
            <v>1209.56</v>
          </cell>
          <cell r="S1494" t="str">
            <v>2119-0031690-000-PKR</v>
          </cell>
          <cell r="T1494" t="str">
            <v>2119-0031690-000-PKR-LAHORE</v>
          </cell>
        </row>
        <row r="1495">
          <cell r="C1495">
            <v>0</v>
          </cell>
          <cell r="D1495">
            <v>0.38</v>
          </cell>
          <cell r="S1495" t="str">
            <v>2119-0031688-100-PKR</v>
          </cell>
          <cell r="T1495" t="str">
            <v>2119-0031688-100-PKR-LAHORE</v>
          </cell>
        </row>
        <row r="1496">
          <cell r="C1496">
            <v>0</v>
          </cell>
          <cell r="D1496">
            <v>62605.79</v>
          </cell>
          <cell r="S1496" t="str">
            <v>2119-0031687-100-PKR</v>
          </cell>
          <cell r="T1496" t="str">
            <v>2119-0031687-100-PKR-LAHORE</v>
          </cell>
        </row>
        <row r="1497">
          <cell r="C1497">
            <v>0</v>
          </cell>
          <cell r="D1497">
            <v>1247.8</v>
          </cell>
          <cell r="S1497" t="str">
            <v>2119-0031684-100-PKR</v>
          </cell>
          <cell r="T1497" t="str">
            <v>2119-0031684-100-PKR-LAHORE</v>
          </cell>
        </row>
        <row r="1498">
          <cell r="C1498">
            <v>0</v>
          </cell>
          <cell r="D1498">
            <v>95330.42</v>
          </cell>
          <cell r="S1498" t="str">
            <v>2119-0031681-000-PKR</v>
          </cell>
          <cell r="T1498" t="str">
            <v>2119-0031681-000-PKR-LAHORE</v>
          </cell>
        </row>
        <row r="1499">
          <cell r="C1499">
            <v>0</v>
          </cell>
          <cell r="D1499">
            <v>10007</v>
          </cell>
          <cell r="S1499" t="str">
            <v>2119-0031678-200-PKR</v>
          </cell>
          <cell r="T1499" t="str">
            <v>2119-0031678-200-PKR-LAHORE</v>
          </cell>
        </row>
        <row r="1500">
          <cell r="C1500">
            <v>0</v>
          </cell>
          <cell r="D1500">
            <v>26836.36</v>
          </cell>
          <cell r="S1500" t="str">
            <v>2119-0031705-100-PKR</v>
          </cell>
          <cell r="T1500" t="str">
            <v>2119-0031705-100-PKR-LAHORE</v>
          </cell>
        </row>
        <row r="1501">
          <cell r="C1501">
            <v>0</v>
          </cell>
          <cell r="D1501">
            <v>3781686.35</v>
          </cell>
          <cell r="S1501" t="str">
            <v>2119-0032065-200-PKR</v>
          </cell>
          <cell r="T1501" t="str">
            <v>2119-0032065-200-PKR-LAHORE</v>
          </cell>
        </row>
        <row r="1502">
          <cell r="C1502">
            <v>0</v>
          </cell>
          <cell r="D1502">
            <v>537.5</v>
          </cell>
          <cell r="S1502" t="str">
            <v>2119-0032026-000-PKR</v>
          </cell>
          <cell r="T1502" t="str">
            <v>2119-0032026-000-PKR-LAHORE</v>
          </cell>
        </row>
        <row r="1503">
          <cell r="C1503">
            <v>0</v>
          </cell>
          <cell r="D1503">
            <v>14565.08</v>
          </cell>
          <cell r="S1503" t="str">
            <v>2119-0032098-100-PKR</v>
          </cell>
          <cell r="T1503" t="str">
            <v>2119-0032098-100-PKR-LAHORE</v>
          </cell>
        </row>
        <row r="1504">
          <cell r="C1504">
            <v>0</v>
          </cell>
          <cell r="D1504">
            <v>6554.16</v>
          </cell>
          <cell r="S1504" t="str">
            <v>2119-0032095-000-PKR</v>
          </cell>
          <cell r="T1504" t="str">
            <v>2119-0032095-000-PKR-LAHORE</v>
          </cell>
        </row>
        <row r="1505">
          <cell r="C1505">
            <v>0</v>
          </cell>
          <cell r="D1505">
            <v>3693.16</v>
          </cell>
          <cell r="S1505" t="str">
            <v>2119-0032092-000-PKR</v>
          </cell>
          <cell r="T1505" t="str">
            <v>2119-0032092-000-PKR-LAHORE</v>
          </cell>
        </row>
        <row r="1506">
          <cell r="C1506">
            <v>0</v>
          </cell>
          <cell r="D1506">
            <v>509629.16</v>
          </cell>
          <cell r="S1506" t="str">
            <v>2119-0032089-100-PKR</v>
          </cell>
          <cell r="T1506" t="str">
            <v>2119-0032089-100-PKR-LAHORE</v>
          </cell>
        </row>
        <row r="1507">
          <cell r="C1507">
            <v>0</v>
          </cell>
          <cell r="D1507">
            <v>191.73</v>
          </cell>
          <cell r="S1507" t="str">
            <v>2119-0032087-000-PKR</v>
          </cell>
          <cell r="T1507" t="str">
            <v>2119-0032087-000-PKR-LAHORE</v>
          </cell>
        </row>
        <row r="1508">
          <cell r="C1508">
            <v>0</v>
          </cell>
          <cell r="D1508">
            <v>63258.16</v>
          </cell>
          <cell r="S1508" t="str">
            <v>2119-0032076-000-PKR</v>
          </cell>
          <cell r="T1508" t="str">
            <v>2119-0032076-000-PKR-LAHORE</v>
          </cell>
        </row>
        <row r="1509">
          <cell r="C1509">
            <v>0</v>
          </cell>
          <cell r="D1509">
            <v>57488.12</v>
          </cell>
          <cell r="S1509" t="str">
            <v>2119-0032072-200-PKR</v>
          </cell>
          <cell r="T1509" t="str">
            <v>2119-0032072-200-PKR-LAHORE</v>
          </cell>
        </row>
        <row r="1510">
          <cell r="C1510">
            <v>0</v>
          </cell>
          <cell r="D1510">
            <v>29.5</v>
          </cell>
          <cell r="S1510" t="str">
            <v>2119-0032103-000-PKR</v>
          </cell>
          <cell r="T1510" t="str">
            <v>2119-0032103-000-PKR-LAHORE</v>
          </cell>
        </row>
        <row r="1511">
          <cell r="C1511">
            <v>0</v>
          </cell>
          <cell r="D1511">
            <v>1644025.65</v>
          </cell>
          <cell r="S1511" t="str">
            <v>2119-0032066-200-PKR</v>
          </cell>
          <cell r="T1511" t="str">
            <v>2119-0032066-200-PKR-LAHORE</v>
          </cell>
        </row>
        <row r="1512">
          <cell r="C1512">
            <v>0</v>
          </cell>
          <cell r="D1512">
            <v>729.85</v>
          </cell>
          <cell r="S1512" t="str">
            <v>2119-0032104-000-PKR</v>
          </cell>
          <cell r="T1512" t="str">
            <v>2119-0032104-000-PKR-LAHORE</v>
          </cell>
        </row>
        <row r="1513">
          <cell r="C1513">
            <v>0</v>
          </cell>
          <cell r="D1513">
            <v>759.14</v>
          </cell>
          <cell r="S1513" t="str">
            <v>2119-0032064-000-PKR</v>
          </cell>
          <cell r="T1513" t="str">
            <v>2119-0032064-000-PKR-LAHORE</v>
          </cell>
        </row>
        <row r="1514">
          <cell r="C1514">
            <v>0</v>
          </cell>
          <cell r="D1514">
            <v>59823.34</v>
          </cell>
          <cell r="S1514" t="str">
            <v>2119-0032060-200-PKR</v>
          </cell>
          <cell r="T1514" t="str">
            <v>2119-0032060-200-PKR-LAHORE</v>
          </cell>
        </row>
        <row r="1515">
          <cell r="C1515">
            <v>0</v>
          </cell>
          <cell r="D1515">
            <v>18444.57</v>
          </cell>
          <cell r="S1515" t="str">
            <v>2119-0032057-200-PKR</v>
          </cell>
          <cell r="T1515" t="str">
            <v>2119-0032057-200-PKR-LAHORE</v>
          </cell>
        </row>
        <row r="1516">
          <cell r="C1516">
            <v>0</v>
          </cell>
          <cell r="D1516">
            <v>39089.449999999997</v>
          </cell>
          <cell r="S1516" t="str">
            <v>2119-0032055-100-PKR</v>
          </cell>
          <cell r="T1516" t="str">
            <v>2119-0032055-100-PKR-LAHORE</v>
          </cell>
        </row>
        <row r="1517">
          <cell r="C1517">
            <v>0</v>
          </cell>
          <cell r="D1517">
            <v>16.66</v>
          </cell>
          <cell r="S1517" t="str">
            <v>2119-0032046-000-PKR</v>
          </cell>
          <cell r="T1517" t="str">
            <v>2119-0032046-000-PKR-LAHORE</v>
          </cell>
        </row>
        <row r="1518">
          <cell r="C1518">
            <v>0</v>
          </cell>
          <cell r="D1518">
            <v>18168105.640000001</v>
          </cell>
          <cell r="S1518" t="str">
            <v>2119-0032037-300-PKR</v>
          </cell>
          <cell r="T1518" t="str">
            <v>2119-0032037-300-PKR-LAHORE</v>
          </cell>
        </row>
        <row r="1519">
          <cell r="C1519">
            <v>0</v>
          </cell>
          <cell r="D1519">
            <v>27372.05</v>
          </cell>
          <cell r="S1519" t="str">
            <v>2119-0032034-000-PKR</v>
          </cell>
          <cell r="T1519" t="str">
            <v>2119-0032034-000-PKR-LAHORE</v>
          </cell>
        </row>
        <row r="1520">
          <cell r="C1520">
            <v>0</v>
          </cell>
          <cell r="D1520">
            <v>1215.3800000000001</v>
          </cell>
          <cell r="S1520" t="str">
            <v>2119-0032031-000-PKR</v>
          </cell>
          <cell r="T1520" t="str">
            <v>2119-0032031-000-PKR-LAHORE</v>
          </cell>
        </row>
        <row r="1521">
          <cell r="C1521">
            <v>0</v>
          </cell>
          <cell r="D1521">
            <v>0.19</v>
          </cell>
          <cell r="S1521" t="str">
            <v>2119-0031888-200-PKR</v>
          </cell>
          <cell r="T1521" t="str">
            <v>2119-0031888-200-PKR-LAHORE</v>
          </cell>
        </row>
        <row r="1522">
          <cell r="C1522">
            <v>0</v>
          </cell>
          <cell r="D1522">
            <v>1584.5</v>
          </cell>
          <cell r="S1522" t="str">
            <v>2119-0032068-000-PKR</v>
          </cell>
          <cell r="T1522" t="str">
            <v>2119-0032068-000-PKR-LAHORE</v>
          </cell>
        </row>
        <row r="1523">
          <cell r="C1523">
            <v>0</v>
          </cell>
          <cell r="D1523">
            <v>1703.06</v>
          </cell>
          <cell r="S1523" t="str">
            <v>2119-0032132-100-PKR</v>
          </cell>
          <cell r="T1523" t="str">
            <v>2119-0032132-100-PKR-LAHORE</v>
          </cell>
        </row>
        <row r="1524">
          <cell r="C1524">
            <v>0</v>
          </cell>
          <cell r="D1524">
            <v>5277.78</v>
          </cell>
          <cell r="S1524" t="str">
            <v>2119-0031037-225-EUR</v>
          </cell>
          <cell r="T1524" t="str">
            <v>2119-0031037-225-EUR-LAHORE</v>
          </cell>
        </row>
        <row r="1525">
          <cell r="C1525">
            <v>0</v>
          </cell>
          <cell r="D1525">
            <v>1311.75</v>
          </cell>
          <cell r="S1525" t="str">
            <v>2119-0032151-100-PKR</v>
          </cell>
          <cell r="T1525" t="str">
            <v>2119-0032151-100-PKR-LAHORE</v>
          </cell>
        </row>
        <row r="1526">
          <cell r="C1526">
            <v>0</v>
          </cell>
          <cell r="D1526">
            <v>117.73</v>
          </cell>
          <cell r="S1526" t="str">
            <v>2119-0032151-000-PKR</v>
          </cell>
          <cell r="T1526" t="str">
            <v>2119-0032151-000-PKR-LAHORE</v>
          </cell>
        </row>
        <row r="1527">
          <cell r="C1527">
            <v>0</v>
          </cell>
          <cell r="D1527">
            <v>807.88</v>
          </cell>
          <cell r="S1527" t="str">
            <v>2119-0032149-000-PKR</v>
          </cell>
          <cell r="T1527" t="str">
            <v>2119-0032149-000-PKR-LAHORE</v>
          </cell>
        </row>
        <row r="1528">
          <cell r="C1528">
            <v>0</v>
          </cell>
          <cell r="D1528">
            <v>7517.48</v>
          </cell>
          <cell r="S1528" t="str">
            <v>2119-0032144-100-PKR</v>
          </cell>
          <cell r="T1528" t="str">
            <v>2119-0032144-100-PKR-LAHORE</v>
          </cell>
        </row>
        <row r="1529">
          <cell r="C1529">
            <v>0</v>
          </cell>
          <cell r="D1529">
            <v>338.5</v>
          </cell>
          <cell r="S1529" t="str">
            <v>2119-0032143-000-PKR</v>
          </cell>
          <cell r="T1529" t="str">
            <v>2119-0032143-000-PKR-LAHORE</v>
          </cell>
        </row>
        <row r="1530">
          <cell r="C1530">
            <v>0</v>
          </cell>
          <cell r="D1530">
            <v>1077458.99</v>
          </cell>
          <cell r="S1530" t="str">
            <v>2119-0032140-000-PKR</v>
          </cell>
          <cell r="T1530" t="str">
            <v>2119-0032140-000-PKR-LAHORE</v>
          </cell>
        </row>
        <row r="1531">
          <cell r="C1531">
            <v>0</v>
          </cell>
          <cell r="D1531">
            <v>9660931.2300000004</v>
          </cell>
          <cell r="S1531" t="str">
            <v>2119-0032139-400-PKR</v>
          </cell>
          <cell r="T1531" t="str">
            <v>2119-0032139-400-PKR-LAHORE</v>
          </cell>
        </row>
        <row r="1532">
          <cell r="C1532">
            <v>0</v>
          </cell>
          <cell r="D1532">
            <v>1823.08</v>
          </cell>
          <cell r="S1532" t="str">
            <v>2119-0032102-000-PKR</v>
          </cell>
          <cell r="T1532" t="str">
            <v>2119-0032102-000-PKR-LAHORE</v>
          </cell>
        </row>
        <row r="1533">
          <cell r="C1533">
            <v>0</v>
          </cell>
          <cell r="D1533">
            <v>247834</v>
          </cell>
          <cell r="S1533" t="str">
            <v>2119-0032133-100-PKR</v>
          </cell>
          <cell r="T1533" t="str">
            <v>2119-0032133-100-PKR-LAHORE</v>
          </cell>
        </row>
        <row r="1534">
          <cell r="C1534">
            <v>0</v>
          </cell>
          <cell r="D1534">
            <v>6960822.3300000001</v>
          </cell>
          <cell r="S1534" t="str">
            <v>2119-0032025-240-PKR</v>
          </cell>
          <cell r="T1534" t="str">
            <v>2119-0032025-240-PKR-LAHORE</v>
          </cell>
        </row>
        <row r="1535">
          <cell r="C1535">
            <v>0</v>
          </cell>
          <cell r="D1535">
            <v>2135.8000000000002</v>
          </cell>
          <cell r="S1535" t="str">
            <v>2119-0032131-000-PKR</v>
          </cell>
          <cell r="T1535" t="str">
            <v>2119-0032131-000-PKR-LAHORE</v>
          </cell>
        </row>
        <row r="1536">
          <cell r="C1536">
            <v>0</v>
          </cell>
          <cell r="D1536">
            <v>886.07</v>
          </cell>
          <cell r="S1536" t="str">
            <v>2119-0032129-000-PKR</v>
          </cell>
          <cell r="T1536" t="str">
            <v>2119-0032129-000-PKR-LAHORE</v>
          </cell>
        </row>
        <row r="1537">
          <cell r="C1537">
            <v>0</v>
          </cell>
          <cell r="D1537">
            <v>34051.69</v>
          </cell>
          <cell r="S1537" t="str">
            <v>2119-0032127-000-PKR</v>
          </cell>
          <cell r="T1537" t="str">
            <v>2119-0032127-000-PKR-LAHORE</v>
          </cell>
        </row>
        <row r="1538">
          <cell r="C1538">
            <v>0</v>
          </cell>
          <cell r="D1538">
            <v>453.63</v>
          </cell>
          <cell r="S1538" t="str">
            <v>2119-0032118-000-PKR</v>
          </cell>
          <cell r="T1538" t="str">
            <v>2119-0032118-000-PKR-LAHORE</v>
          </cell>
        </row>
        <row r="1539">
          <cell r="C1539">
            <v>0</v>
          </cell>
          <cell r="D1539">
            <v>44517.52</v>
          </cell>
          <cell r="S1539" t="str">
            <v>2119-0032116-100-PKR</v>
          </cell>
          <cell r="T1539" t="str">
            <v>2119-0032116-100-PKR-LAHORE</v>
          </cell>
        </row>
        <row r="1540">
          <cell r="C1540">
            <v>0</v>
          </cell>
          <cell r="D1540">
            <v>0.61</v>
          </cell>
          <cell r="S1540" t="str">
            <v>2119-0032110-100-PKR</v>
          </cell>
          <cell r="T1540" t="str">
            <v>2119-0032110-100-PKR-LAHORE</v>
          </cell>
        </row>
        <row r="1541">
          <cell r="C1541">
            <v>0</v>
          </cell>
          <cell r="D1541">
            <v>465.5</v>
          </cell>
          <cell r="S1541" t="str">
            <v>2119-0032110-000-PKR</v>
          </cell>
          <cell r="T1541" t="str">
            <v>2119-0032110-000-PKR-LAHORE</v>
          </cell>
        </row>
        <row r="1542">
          <cell r="C1542">
            <v>0</v>
          </cell>
          <cell r="D1542">
            <v>173607.36</v>
          </cell>
          <cell r="S1542" t="str">
            <v>2119-0032108-100-PKR</v>
          </cell>
          <cell r="T1542" t="str">
            <v>2119-0032108-100-PKR-LAHORE</v>
          </cell>
        </row>
        <row r="1543">
          <cell r="C1543">
            <v>0</v>
          </cell>
          <cell r="D1543">
            <v>548.29</v>
          </cell>
          <cell r="S1543" t="str">
            <v>2119-0032107-000-PKR</v>
          </cell>
          <cell r="T1543" t="str">
            <v>2119-0032107-000-PKR-LAHORE</v>
          </cell>
        </row>
        <row r="1544">
          <cell r="C1544">
            <v>0</v>
          </cell>
          <cell r="D1544">
            <v>18199.43</v>
          </cell>
          <cell r="S1544" t="str">
            <v>2119-0032136-000-PKR</v>
          </cell>
          <cell r="T1544" t="str">
            <v>2119-0032136-000-PKR-LAHORE</v>
          </cell>
        </row>
        <row r="1545">
          <cell r="C1545">
            <v>0</v>
          </cell>
          <cell r="D1545">
            <v>73.5</v>
          </cell>
          <cell r="S1545" t="str">
            <v>2119-0031931-000-PKR</v>
          </cell>
          <cell r="T1545" t="str">
            <v>2119-0031931-000-PKR-LAHORE</v>
          </cell>
        </row>
        <row r="1546">
          <cell r="C1546">
            <v>0</v>
          </cell>
          <cell r="D1546">
            <v>276.75</v>
          </cell>
          <cell r="S1546" t="str">
            <v>2119-0032028-000-PKR</v>
          </cell>
          <cell r="T1546" t="str">
            <v>2119-0032028-000-PKR-LAHORE</v>
          </cell>
        </row>
        <row r="1547">
          <cell r="C1547">
            <v>0</v>
          </cell>
          <cell r="D1547">
            <v>575.5</v>
          </cell>
          <cell r="S1547" t="str">
            <v>2119-0031947-000-PKR</v>
          </cell>
          <cell r="T1547" t="str">
            <v>2119-0031947-000-PKR-LAHORE</v>
          </cell>
        </row>
        <row r="1548">
          <cell r="C1548">
            <v>0</v>
          </cell>
          <cell r="D1548">
            <v>396.16</v>
          </cell>
          <cell r="S1548" t="str">
            <v>2119-0031946-000-PKR</v>
          </cell>
          <cell r="T1548" t="str">
            <v>2119-0031946-000-PKR-LAHORE</v>
          </cell>
        </row>
        <row r="1549">
          <cell r="C1549">
            <v>0</v>
          </cell>
          <cell r="D1549">
            <v>125715.54</v>
          </cell>
          <cell r="S1549" t="str">
            <v>2119-0031944-200-PKR</v>
          </cell>
          <cell r="T1549" t="str">
            <v>2119-0031944-200-PKR-LAHORE</v>
          </cell>
        </row>
        <row r="1550">
          <cell r="C1550">
            <v>0</v>
          </cell>
          <cell r="D1550">
            <v>13.46</v>
          </cell>
          <cell r="S1550" t="str">
            <v>2119-0031941-000-PKR</v>
          </cell>
          <cell r="T1550" t="str">
            <v>2119-0031941-000-PKR-LAHORE</v>
          </cell>
        </row>
        <row r="1551">
          <cell r="C1551">
            <v>0</v>
          </cell>
          <cell r="D1551">
            <v>5.5</v>
          </cell>
          <cell r="S1551" t="str">
            <v>2119-0031940-000-PKR</v>
          </cell>
          <cell r="T1551" t="str">
            <v>2119-0031940-000-PKR-LAHORE</v>
          </cell>
        </row>
        <row r="1552">
          <cell r="C1552">
            <v>0</v>
          </cell>
          <cell r="D1552">
            <v>723.5</v>
          </cell>
          <cell r="S1552" t="str">
            <v>2119-0031939-000-PKR</v>
          </cell>
          <cell r="T1552" t="str">
            <v>2119-0031939-000-PKR-LAHORE</v>
          </cell>
        </row>
        <row r="1553">
          <cell r="C1553">
            <v>0</v>
          </cell>
          <cell r="D1553">
            <v>1007.5</v>
          </cell>
          <cell r="S1553" t="str">
            <v>2119-0031936-000-PKR</v>
          </cell>
          <cell r="T1553" t="str">
            <v>2119-0031936-000-PKR-LAHORE</v>
          </cell>
        </row>
        <row r="1554">
          <cell r="C1554">
            <v>0</v>
          </cell>
          <cell r="D1554">
            <v>670192.06000000006</v>
          </cell>
          <cell r="S1554" t="str">
            <v>2119-0031949-100-PKR</v>
          </cell>
          <cell r="T1554" t="str">
            <v>2119-0031949-100-PKR-LAHORE</v>
          </cell>
        </row>
        <row r="1555">
          <cell r="C1555">
            <v>0</v>
          </cell>
          <cell r="D1555">
            <v>1239</v>
          </cell>
          <cell r="S1555" t="str">
            <v>2119-0031933-000-PKR</v>
          </cell>
          <cell r="T1555" t="str">
            <v>2119-0031933-000-PKR-LAHORE</v>
          </cell>
        </row>
        <row r="1556">
          <cell r="C1556">
            <v>0</v>
          </cell>
          <cell r="D1556">
            <v>654.5</v>
          </cell>
          <cell r="S1556" t="str">
            <v>2119-0031952-000-PKR</v>
          </cell>
          <cell r="T1556" t="str">
            <v>2119-0031952-000-PKR-LAHORE</v>
          </cell>
        </row>
        <row r="1557">
          <cell r="C1557">
            <v>0</v>
          </cell>
          <cell r="D1557">
            <v>2652.5</v>
          </cell>
          <cell r="S1557" t="str">
            <v>2119-0031929-000-PKR</v>
          </cell>
          <cell r="T1557" t="str">
            <v>2119-0031929-000-PKR-LAHORE</v>
          </cell>
        </row>
        <row r="1558">
          <cell r="C1558">
            <v>0</v>
          </cell>
          <cell r="D1558">
            <v>1570.5</v>
          </cell>
          <cell r="S1558" t="str">
            <v>2119-0031922-000-PKR</v>
          </cell>
          <cell r="T1558" t="str">
            <v>2119-0031922-000-PKR-LAHORE</v>
          </cell>
        </row>
        <row r="1559">
          <cell r="C1559">
            <v>0</v>
          </cell>
          <cell r="D1559">
            <v>2005680.9</v>
          </cell>
          <cell r="S1559" t="str">
            <v>2119-0031921-000-PKR</v>
          </cell>
          <cell r="T1559" t="str">
            <v>2119-0031921-000-PKR-LAHORE</v>
          </cell>
        </row>
        <row r="1560">
          <cell r="C1560">
            <v>0</v>
          </cell>
          <cell r="D1560">
            <v>1044059.11</v>
          </cell>
          <cell r="S1560" t="str">
            <v>2119-0031915-224-USD</v>
          </cell>
          <cell r="T1560" t="str">
            <v>2119-0031915-224-USD-LAHORE</v>
          </cell>
        </row>
        <row r="1561">
          <cell r="C1561">
            <v>0</v>
          </cell>
          <cell r="D1561">
            <v>86167.66</v>
          </cell>
          <cell r="S1561" t="str">
            <v>2119-0031913-240-PKR</v>
          </cell>
          <cell r="T1561" t="str">
            <v>2119-0031913-240-PKR-LAHORE</v>
          </cell>
        </row>
        <row r="1562">
          <cell r="C1562">
            <v>0</v>
          </cell>
          <cell r="D1562">
            <v>2359.71</v>
          </cell>
          <cell r="S1562" t="str">
            <v>2119-0031905-000-PKR</v>
          </cell>
          <cell r="T1562" t="str">
            <v>2119-0031905-000-PKR-LAHORE</v>
          </cell>
        </row>
        <row r="1563">
          <cell r="C1563">
            <v>0</v>
          </cell>
          <cell r="D1563">
            <v>413057.46</v>
          </cell>
          <cell r="S1563" t="str">
            <v>2119-0031903-100-PKR</v>
          </cell>
          <cell r="T1563" t="str">
            <v>2119-0031903-100-PKR-LAHORE</v>
          </cell>
        </row>
        <row r="1564">
          <cell r="C1564">
            <v>0</v>
          </cell>
          <cell r="D1564">
            <v>10270.49</v>
          </cell>
          <cell r="S1564" t="str">
            <v>2119-0031901-000-PKR</v>
          </cell>
          <cell r="T1564" t="str">
            <v>2119-0031901-000-PKR-LAHORE</v>
          </cell>
        </row>
        <row r="1565">
          <cell r="C1565">
            <v>0</v>
          </cell>
          <cell r="D1565">
            <v>17324.82</v>
          </cell>
          <cell r="S1565" t="str">
            <v>2119-0031894-100-PKR</v>
          </cell>
          <cell r="T1565" t="str">
            <v>2119-0031894-100-PKR-LAHORE</v>
          </cell>
        </row>
        <row r="1566">
          <cell r="C1566">
            <v>0</v>
          </cell>
          <cell r="D1566">
            <v>677.96</v>
          </cell>
          <cell r="S1566" t="str">
            <v>2119-0031934-000-PKR</v>
          </cell>
          <cell r="T1566" t="str">
            <v>2119-0031934-000-PKR-LAHORE</v>
          </cell>
        </row>
        <row r="1567">
          <cell r="C1567">
            <v>0</v>
          </cell>
          <cell r="D1567">
            <v>63026.86</v>
          </cell>
          <cell r="S1567" t="str">
            <v>2119-0031989-000-PKR</v>
          </cell>
          <cell r="T1567" t="str">
            <v>2119-0031989-000-PKR-LAHORE</v>
          </cell>
        </row>
        <row r="1568">
          <cell r="C1568">
            <v>0</v>
          </cell>
          <cell r="D1568">
            <v>198508.32</v>
          </cell>
          <cell r="S1568" t="str">
            <v>2119-0032024-000-PKR</v>
          </cell>
          <cell r="T1568" t="str">
            <v>2119-0032024-000-PKR-LAHORE</v>
          </cell>
        </row>
        <row r="1569">
          <cell r="C1569">
            <v>0</v>
          </cell>
          <cell r="D1569">
            <v>187.5</v>
          </cell>
          <cell r="S1569" t="str">
            <v>2119-0032020-200-PKR</v>
          </cell>
          <cell r="T1569" t="str">
            <v>2119-0032020-200-PKR-LAHORE</v>
          </cell>
        </row>
        <row r="1570">
          <cell r="C1570">
            <v>0</v>
          </cell>
          <cell r="D1570">
            <v>140334.96</v>
          </cell>
          <cell r="S1570" t="str">
            <v>2119-0032016-100-PKR</v>
          </cell>
          <cell r="T1570" t="str">
            <v>2119-0032016-100-PKR-LAHORE</v>
          </cell>
        </row>
        <row r="1571">
          <cell r="C1571">
            <v>0</v>
          </cell>
          <cell r="D1571">
            <v>475.5</v>
          </cell>
          <cell r="S1571" t="str">
            <v>2119-0032011-000-PKR</v>
          </cell>
          <cell r="T1571" t="str">
            <v>2119-0032011-000-PKR-LAHORE</v>
          </cell>
        </row>
        <row r="1572">
          <cell r="C1572">
            <v>0</v>
          </cell>
          <cell r="D1572">
            <v>103.7</v>
          </cell>
          <cell r="S1572" t="str">
            <v>2119-0032010-000-PKR</v>
          </cell>
          <cell r="T1572" t="str">
            <v>2119-0032010-000-PKR-LAHORE</v>
          </cell>
        </row>
        <row r="1573">
          <cell r="C1573">
            <v>0</v>
          </cell>
          <cell r="D1573">
            <v>619.13</v>
          </cell>
          <cell r="S1573" t="str">
            <v>2119-0032005-000-PKR</v>
          </cell>
          <cell r="T1573" t="str">
            <v>2119-0032005-000-PKR-LAHORE</v>
          </cell>
        </row>
        <row r="1574">
          <cell r="C1574">
            <v>0</v>
          </cell>
          <cell r="D1574">
            <v>92463.06</v>
          </cell>
          <cell r="S1574" t="str">
            <v>2119-0032001-000-PKR</v>
          </cell>
          <cell r="T1574" t="str">
            <v>2119-0032001-000-PKR-LAHORE</v>
          </cell>
        </row>
        <row r="1575">
          <cell r="C1575">
            <v>0</v>
          </cell>
          <cell r="D1575">
            <v>34852.879999999997</v>
          </cell>
          <cell r="S1575" t="str">
            <v>2119-0032000-100-PKR</v>
          </cell>
          <cell r="T1575" t="str">
            <v>2119-0032000-100-PKR-LAHORE</v>
          </cell>
        </row>
        <row r="1576">
          <cell r="C1576">
            <v>0</v>
          </cell>
          <cell r="D1576">
            <v>7586.08</v>
          </cell>
          <cell r="S1576" t="str">
            <v>2119-0031948-000-PKR</v>
          </cell>
          <cell r="T1576" t="str">
            <v>2119-0031948-000-PKR-LAHORE</v>
          </cell>
        </row>
        <row r="1577">
          <cell r="C1577">
            <v>0</v>
          </cell>
          <cell r="D1577">
            <v>686.34</v>
          </cell>
          <cell r="S1577" t="str">
            <v>2119-0031990-000-PKR</v>
          </cell>
          <cell r="T1577" t="str">
            <v>2119-0031990-000-PKR-LAHORE</v>
          </cell>
        </row>
        <row r="1578">
          <cell r="C1578">
            <v>0</v>
          </cell>
          <cell r="D1578">
            <v>0.73</v>
          </cell>
          <cell r="S1578" t="str">
            <v>2119-0031612-100-PKR</v>
          </cell>
          <cell r="T1578" t="str">
            <v>2119-0031612-100-PKR-LAHORE</v>
          </cell>
        </row>
        <row r="1579">
          <cell r="C1579">
            <v>0</v>
          </cell>
          <cell r="D1579">
            <v>603964.34</v>
          </cell>
          <cell r="S1579" t="str">
            <v>2119-0031988-200-PKR</v>
          </cell>
          <cell r="T1579" t="str">
            <v>2119-0031988-200-PKR-LAHORE</v>
          </cell>
        </row>
        <row r="1580">
          <cell r="C1580">
            <v>0</v>
          </cell>
          <cell r="D1580">
            <v>3900193.34</v>
          </cell>
          <cell r="S1580" t="str">
            <v>2119-0031986-400-PKR</v>
          </cell>
          <cell r="T1580" t="str">
            <v>2119-0031986-400-PKR-LAHORE</v>
          </cell>
        </row>
        <row r="1581">
          <cell r="C1581">
            <v>0</v>
          </cell>
          <cell r="D1581">
            <v>594.5</v>
          </cell>
          <cell r="S1581" t="str">
            <v>2119-0031974-000-PKR</v>
          </cell>
          <cell r="T1581" t="str">
            <v>2119-0031974-000-PKR-LAHORE</v>
          </cell>
        </row>
        <row r="1582">
          <cell r="C1582">
            <v>0</v>
          </cell>
          <cell r="D1582">
            <v>60300.61</v>
          </cell>
          <cell r="S1582" t="str">
            <v>2119-0031971-200-PKR</v>
          </cell>
          <cell r="T1582" t="str">
            <v>2119-0031971-200-PKR-LAHORE</v>
          </cell>
        </row>
        <row r="1583">
          <cell r="C1583">
            <v>0</v>
          </cell>
          <cell r="D1583">
            <v>29533.45</v>
          </cell>
          <cell r="S1583" t="str">
            <v>2119-0031969-000-PKR</v>
          </cell>
          <cell r="T1583" t="str">
            <v>2119-0031969-000-PKR-LAHORE</v>
          </cell>
        </row>
        <row r="1584">
          <cell r="C1584">
            <v>0</v>
          </cell>
          <cell r="D1584">
            <v>13594.18</v>
          </cell>
          <cell r="S1584" t="str">
            <v>2119-0031968-000-PKR</v>
          </cell>
          <cell r="T1584" t="str">
            <v>2119-0031968-000-PKR-LAHORE</v>
          </cell>
        </row>
        <row r="1585">
          <cell r="C1585">
            <v>0</v>
          </cell>
          <cell r="D1585">
            <v>7355.38</v>
          </cell>
          <cell r="S1585" t="str">
            <v>2119-0031965-200-PKR</v>
          </cell>
          <cell r="T1585" t="str">
            <v>2119-0031965-200-PKR-LAHORE</v>
          </cell>
        </row>
        <row r="1586">
          <cell r="C1586">
            <v>0</v>
          </cell>
          <cell r="D1586">
            <v>38115.269999999997</v>
          </cell>
          <cell r="S1586" t="str">
            <v>2119-0031961-000-PKR</v>
          </cell>
          <cell r="T1586" t="str">
            <v>2119-0031961-000-PKR-LAHORE</v>
          </cell>
        </row>
        <row r="1587">
          <cell r="C1587">
            <v>0</v>
          </cell>
          <cell r="D1587">
            <v>534.66999999999996</v>
          </cell>
          <cell r="S1587" t="str">
            <v>2119-0031957-200-PKR</v>
          </cell>
          <cell r="T1587" t="str">
            <v>2119-0031957-200-PKR-LAHORE</v>
          </cell>
        </row>
        <row r="1588">
          <cell r="C1588">
            <v>0</v>
          </cell>
          <cell r="D1588">
            <v>229.94</v>
          </cell>
          <cell r="S1588" t="str">
            <v>2119-0031991-100-PKR</v>
          </cell>
          <cell r="T1588" t="str">
            <v>2119-0031991-100-PKR-LAHORE</v>
          </cell>
        </row>
        <row r="1589">
          <cell r="C1589">
            <v>0</v>
          </cell>
          <cell r="D1589">
            <v>551713.92000000004</v>
          </cell>
          <cell r="S1589" t="str">
            <v>2119-0031242-000-PKR</v>
          </cell>
          <cell r="T1589" t="str">
            <v>2119-0031242-000-PKR-LAHORE</v>
          </cell>
        </row>
        <row r="1590">
          <cell r="C1590">
            <v>0</v>
          </cell>
          <cell r="D1590">
            <v>170117.01</v>
          </cell>
          <cell r="S1590" t="str">
            <v>2119-0031189-200-PKR</v>
          </cell>
          <cell r="T1590" t="str">
            <v>2119-0031189-200-PKR-LAHORE</v>
          </cell>
        </row>
        <row r="1591">
          <cell r="C1591">
            <v>0</v>
          </cell>
          <cell r="D1591">
            <v>344.5</v>
          </cell>
          <cell r="S1591" t="str">
            <v>2119-0031300-000-PKR</v>
          </cell>
          <cell r="T1591" t="str">
            <v>2119-0031300-000-PKR-LAHORE</v>
          </cell>
        </row>
        <row r="1592">
          <cell r="C1592">
            <v>0</v>
          </cell>
          <cell r="D1592">
            <v>1224.46</v>
          </cell>
          <cell r="S1592" t="str">
            <v>2119-0031298-000-PKR</v>
          </cell>
          <cell r="T1592" t="str">
            <v>2119-0031298-000-PKR-LAHORE</v>
          </cell>
        </row>
        <row r="1593">
          <cell r="C1593">
            <v>0</v>
          </cell>
          <cell r="D1593">
            <v>1200.3399999999999</v>
          </cell>
          <cell r="S1593" t="str">
            <v>2119-0031291-000-PKR</v>
          </cell>
          <cell r="T1593" t="str">
            <v>2119-0031291-000-PKR-LAHORE</v>
          </cell>
        </row>
        <row r="1594">
          <cell r="C1594">
            <v>0</v>
          </cell>
          <cell r="D1594">
            <v>149.80000000000001</v>
          </cell>
          <cell r="S1594" t="str">
            <v>2119-0031289-200-PKR</v>
          </cell>
          <cell r="T1594" t="str">
            <v>2119-0031289-200-PKR-LAHORE</v>
          </cell>
        </row>
        <row r="1595">
          <cell r="C1595">
            <v>0</v>
          </cell>
          <cell r="D1595">
            <v>3767.7</v>
          </cell>
          <cell r="S1595" t="str">
            <v>2119-0031281-000-PKR</v>
          </cell>
          <cell r="T1595" t="str">
            <v>2119-0031281-000-PKR-LAHORE</v>
          </cell>
        </row>
        <row r="1596">
          <cell r="C1596">
            <v>0</v>
          </cell>
          <cell r="D1596">
            <v>4289.18</v>
          </cell>
          <cell r="S1596" t="str">
            <v>2119-0031274-000-PKR</v>
          </cell>
          <cell r="T1596" t="str">
            <v>2119-0031274-000-PKR-LAHORE</v>
          </cell>
        </row>
        <row r="1597">
          <cell r="C1597">
            <v>0</v>
          </cell>
          <cell r="D1597">
            <v>510791.17</v>
          </cell>
          <cell r="S1597" t="str">
            <v>2119-0031266-400-PKR</v>
          </cell>
          <cell r="T1597" t="str">
            <v>2119-0031266-400-PKR-LAHORE</v>
          </cell>
        </row>
        <row r="1598">
          <cell r="C1598">
            <v>0</v>
          </cell>
          <cell r="D1598">
            <v>24170.83</v>
          </cell>
          <cell r="S1598" t="str">
            <v>2119-0031301-000-PKR</v>
          </cell>
          <cell r="T1598" t="str">
            <v>2119-0031301-000-PKR-LAHORE</v>
          </cell>
        </row>
        <row r="1599">
          <cell r="C1599">
            <v>0</v>
          </cell>
          <cell r="D1599">
            <v>878276.44</v>
          </cell>
          <cell r="S1599" t="str">
            <v>2119-0031259-400-PKR</v>
          </cell>
          <cell r="T1599" t="str">
            <v>2119-0031259-400-PKR-LAHORE</v>
          </cell>
        </row>
        <row r="1600">
          <cell r="C1600">
            <v>0</v>
          </cell>
          <cell r="D1600">
            <v>1786.47</v>
          </cell>
          <cell r="S1600" t="str">
            <v>2119-0031305-225-USD</v>
          </cell>
          <cell r="T1600" t="str">
            <v>2119-0031305-225-USD-LAHORE</v>
          </cell>
        </row>
        <row r="1601">
          <cell r="C1601">
            <v>0</v>
          </cell>
          <cell r="D1601">
            <v>474414.24</v>
          </cell>
          <cell r="S1601" t="str">
            <v>2119-0031240-225-USD</v>
          </cell>
          <cell r="T1601" t="str">
            <v>2119-0031240-225-USD-LAHORE</v>
          </cell>
        </row>
        <row r="1602">
          <cell r="C1602">
            <v>0</v>
          </cell>
          <cell r="D1602">
            <v>1364.88</v>
          </cell>
          <cell r="S1602" t="str">
            <v>2119-0031240-225-GBP</v>
          </cell>
          <cell r="T1602" t="str">
            <v>2119-0031240-225-GBP-LAHORE</v>
          </cell>
        </row>
        <row r="1603">
          <cell r="C1603">
            <v>0</v>
          </cell>
          <cell r="D1603">
            <v>607.66999999999996</v>
          </cell>
          <cell r="S1603" t="str">
            <v>2119-0031240-000-PKR</v>
          </cell>
          <cell r="T1603" t="str">
            <v>2119-0031240-000-PKR-LAHORE</v>
          </cell>
        </row>
        <row r="1604">
          <cell r="C1604">
            <v>0</v>
          </cell>
          <cell r="D1604">
            <v>341662.06</v>
          </cell>
          <cell r="S1604" t="str">
            <v>2119-0031236-000-PKR</v>
          </cell>
          <cell r="T1604" t="str">
            <v>2119-0031236-000-PKR-LAHORE</v>
          </cell>
        </row>
        <row r="1605">
          <cell r="C1605">
            <v>0</v>
          </cell>
          <cell r="D1605">
            <v>1417.66</v>
          </cell>
          <cell r="S1605" t="str">
            <v>2119-0031231-100-PKR</v>
          </cell>
          <cell r="T1605" t="str">
            <v>2119-0031231-100-PKR-LAHORE</v>
          </cell>
        </row>
        <row r="1606">
          <cell r="C1606">
            <v>0</v>
          </cell>
          <cell r="D1606">
            <v>1077.74</v>
          </cell>
          <cell r="S1606" t="str">
            <v>2119-0031217-000-PKR</v>
          </cell>
          <cell r="T1606" t="str">
            <v>2119-0031217-000-PKR-LAHORE</v>
          </cell>
        </row>
        <row r="1607">
          <cell r="C1607">
            <v>0</v>
          </cell>
          <cell r="D1607">
            <v>1383.8</v>
          </cell>
          <cell r="S1607" t="str">
            <v>2119-0031215-000-PKR</v>
          </cell>
          <cell r="T1607" t="str">
            <v>2119-0031215-000-PKR-LAHORE</v>
          </cell>
        </row>
        <row r="1608">
          <cell r="C1608">
            <v>0</v>
          </cell>
          <cell r="D1608">
            <v>2178.9899999999998</v>
          </cell>
          <cell r="S1608" t="str">
            <v>2119-0031202-225-GBP</v>
          </cell>
          <cell r="T1608" t="str">
            <v>2119-0031202-225-GBP-LAHORE</v>
          </cell>
        </row>
        <row r="1609">
          <cell r="C1609">
            <v>0</v>
          </cell>
          <cell r="D1609">
            <v>87.83</v>
          </cell>
          <cell r="S1609" t="str">
            <v>2119-0031615-100-PKR</v>
          </cell>
          <cell r="T1609" t="str">
            <v>2119-0031615-100-PKR-LAHORE</v>
          </cell>
        </row>
        <row r="1610">
          <cell r="C1610">
            <v>0</v>
          </cell>
          <cell r="D1610">
            <v>25.57</v>
          </cell>
          <cell r="S1610" t="str">
            <v>2119-0031263-100-PKR</v>
          </cell>
          <cell r="T1610" t="str">
            <v>2119-0031263-100-PKR-LAHORE</v>
          </cell>
        </row>
        <row r="1611">
          <cell r="C1611">
            <v>0</v>
          </cell>
          <cell r="D1611">
            <v>1141033.77</v>
          </cell>
          <cell r="S1611" t="str">
            <v>2119-0031355-240-PKR</v>
          </cell>
          <cell r="T1611" t="str">
            <v>2119-0031355-240-PKR-LAHORE</v>
          </cell>
        </row>
        <row r="1612">
          <cell r="C1612">
            <v>0</v>
          </cell>
          <cell r="D1612">
            <v>2900.18</v>
          </cell>
          <cell r="S1612" t="str">
            <v>2119-0031418-225-USD</v>
          </cell>
          <cell r="T1612" t="str">
            <v>2119-0031418-225-USD-LAHORE</v>
          </cell>
        </row>
        <row r="1613">
          <cell r="C1613">
            <v>0</v>
          </cell>
          <cell r="D1613">
            <v>3244.27</v>
          </cell>
          <cell r="S1613" t="str">
            <v>2119-0031410-000-PKR</v>
          </cell>
          <cell r="T1613" t="str">
            <v>2119-0031410-000-PKR-LAHORE</v>
          </cell>
        </row>
        <row r="1614">
          <cell r="C1614">
            <v>0</v>
          </cell>
          <cell r="D1614">
            <v>49.61</v>
          </cell>
          <cell r="S1614" t="str">
            <v>2119-0031405-000-PKR</v>
          </cell>
          <cell r="T1614" t="str">
            <v>2119-0031405-000-PKR-LAHORE</v>
          </cell>
        </row>
        <row r="1615">
          <cell r="C1615">
            <v>0</v>
          </cell>
          <cell r="D1615">
            <v>1946.33</v>
          </cell>
          <cell r="S1615" t="str">
            <v>2119-0031401-225-USD</v>
          </cell>
          <cell r="T1615" t="str">
            <v>2119-0031401-225-USD-LAHORE</v>
          </cell>
        </row>
        <row r="1616">
          <cell r="C1616">
            <v>0</v>
          </cell>
          <cell r="D1616">
            <v>282991.09000000003</v>
          </cell>
          <cell r="S1616" t="str">
            <v>2119-0031400-100-PKR</v>
          </cell>
          <cell r="T1616" t="str">
            <v>2119-0031400-100-PKR-LAHORE</v>
          </cell>
        </row>
        <row r="1617">
          <cell r="C1617">
            <v>0</v>
          </cell>
          <cell r="D1617">
            <v>185.7</v>
          </cell>
          <cell r="S1617" t="str">
            <v>2119-0031400-000-PKR</v>
          </cell>
          <cell r="T1617" t="str">
            <v>2119-0031400-000-PKR-LAHORE</v>
          </cell>
        </row>
        <row r="1618">
          <cell r="C1618">
            <v>0</v>
          </cell>
          <cell r="D1618">
            <v>4763.01</v>
          </cell>
          <cell r="S1618" t="str">
            <v>2119-0031391-000-PKR</v>
          </cell>
          <cell r="T1618" t="str">
            <v>2119-0031391-000-PKR-LAHORE</v>
          </cell>
        </row>
        <row r="1619">
          <cell r="C1619">
            <v>0</v>
          </cell>
          <cell r="D1619">
            <v>119200.36</v>
          </cell>
          <cell r="S1619" t="str">
            <v>2119-0031390-100-PKR</v>
          </cell>
          <cell r="T1619" t="str">
            <v>2119-0031390-100-PKR-LAHORE</v>
          </cell>
        </row>
        <row r="1620">
          <cell r="C1620">
            <v>0</v>
          </cell>
          <cell r="D1620">
            <v>413.63</v>
          </cell>
          <cell r="S1620" t="str">
            <v>2119-0031300-100-PKR</v>
          </cell>
          <cell r="T1620" t="str">
            <v>2119-0031300-100-PKR-LAHORE</v>
          </cell>
        </row>
        <row r="1621">
          <cell r="C1621">
            <v>0</v>
          </cell>
          <cell r="D1621">
            <v>3175.17</v>
          </cell>
          <cell r="S1621" t="str">
            <v>2119-0031358-225-GBP</v>
          </cell>
          <cell r="T1621" t="str">
            <v>2119-0031358-225-GBP-LAHORE</v>
          </cell>
        </row>
        <row r="1622">
          <cell r="C1622">
            <v>0</v>
          </cell>
          <cell r="D1622">
            <v>17139.59</v>
          </cell>
          <cell r="S1622" t="str">
            <v>2119-0031183-000-PKR</v>
          </cell>
          <cell r="T1622" t="str">
            <v>2119-0031183-000-PKR-LAHORE</v>
          </cell>
        </row>
        <row r="1623">
          <cell r="C1623">
            <v>0</v>
          </cell>
          <cell r="D1623">
            <v>777.87</v>
          </cell>
          <cell r="S1623" t="str">
            <v>2119-0031349-000-PKR</v>
          </cell>
          <cell r="T1623" t="str">
            <v>2119-0031349-000-PKR-LAHORE</v>
          </cell>
        </row>
        <row r="1624">
          <cell r="C1624">
            <v>0</v>
          </cell>
          <cell r="D1624">
            <v>156.97</v>
          </cell>
          <cell r="S1624" t="str">
            <v>2119-0031347-000-PKR</v>
          </cell>
          <cell r="T1624" t="str">
            <v>2119-0031347-000-PKR-LAHORE</v>
          </cell>
        </row>
        <row r="1625">
          <cell r="C1625">
            <v>0</v>
          </cell>
          <cell r="D1625">
            <v>2654.28</v>
          </cell>
          <cell r="S1625" t="str">
            <v>2119-0031346-000-PKR</v>
          </cell>
          <cell r="T1625" t="str">
            <v>2119-0031346-000-PKR-LAHORE</v>
          </cell>
        </row>
        <row r="1626">
          <cell r="C1626">
            <v>0</v>
          </cell>
          <cell r="D1626">
            <v>110706.8</v>
          </cell>
          <cell r="S1626" t="str">
            <v>2119-0031344-225-USD</v>
          </cell>
          <cell r="T1626" t="str">
            <v>2119-0031344-225-USD-LAHORE</v>
          </cell>
        </row>
        <row r="1627">
          <cell r="C1627">
            <v>0</v>
          </cell>
          <cell r="D1627">
            <v>1368.19</v>
          </cell>
          <cell r="S1627" t="str">
            <v>2119-0031340-000-PKR</v>
          </cell>
          <cell r="T1627" t="str">
            <v>2119-0031340-000-PKR-LAHORE</v>
          </cell>
        </row>
        <row r="1628">
          <cell r="C1628">
            <v>0</v>
          </cell>
          <cell r="D1628">
            <v>2068.89</v>
          </cell>
          <cell r="S1628" t="str">
            <v>2119-0031335-000-PKR</v>
          </cell>
          <cell r="T1628" t="str">
            <v>2119-0031335-000-PKR-LAHORE</v>
          </cell>
        </row>
        <row r="1629">
          <cell r="C1629">
            <v>0</v>
          </cell>
          <cell r="D1629">
            <v>4539.88</v>
          </cell>
          <cell r="S1629" t="str">
            <v>2119-0031311-100-PKR</v>
          </cell>
          <cell r="T1629" t="str">
            <v>2119-0031311-100-PKR-LAHORE</v>
          </cell>
        </row>
        <row r="1630">
          <cell r="C1630">
            <v>0</v>
          </cell>
          <cell r="D1630">
            <v>3494.48</v>
          </cell>
          <cell r="S1630" t="str">
            <v>2119-0031308-225-USD</v>
          </cell>
          <cell r="T1630" t="str">
            <v>2119-0031308-225-USD-LAHORE</v>
          </cell>
        </row>
        <row r="1631">
          <cell r="C1631">
            <v>0</v>
          </cell>
          <cell r="D1631">
            <v>3552</v>
          </cell>
          <cell r="S1631" t="str">
            <v>2119-0031308-000-PKR</v>
          </cell>
          <cell r="T1631" t="str">
            <v>2119-0031308-000-PKR-LAHORE</v>
          </cell>
        </row>
        <row r="1632">
          <cell r="C1632">
            <v>0</v>
          </cell>
          <cell r="D1632">
            <v>948.06</v>
          </cell>
          <cell r="S1632" t="str">
            <v>2119-0031372-000-PKR</v>
          </cell>
          <cell r="T1632" t="str">
            <v>2119-0031372-000-PKR-LAHORE</v>
          </cell>
        </row>
        <row r="1633">
          <cell r="C1633">
            <v>0</v>
          </cell>
          <cell r="D1633">
            <v>5676.25</v>
          </cell>
          <cell r="S1633" t="str">
            <v>2119-0031070-000-PKR</v>
          </cell>
          <cell r="T1633" t="str">
            <v>2119-0031070-000-PKR-LAHORE</v>
          </cell>
        </row>
        <row r="1634">
          <cell r="C1634">
            <v>0</v>
          </cell>
          <cell r="D1634">
            <v>649.65</v>
          </cell>
          <cell r="S1634" t="str">
            <v>2119-0031201-100-PKR</v>
          </cell>
          <cell r="T1634" t="str">
            <v>2119-0031201-100-PKR-LAHORE</v>
          </cell>
        </row>
        <row r="1635">
          <cell r="C1635">
            <v>0</v>
          </cell>
          <cell r="D1635">
            <v>7686.68</v>
          </cell>
          <cell r="S1635" t="str">
            <v>2119-0031107-225-USD</v>
          </cell>
          <cell r="T1635" t="str">
            <v>2119-0031107-225-USD-LAHORE</v>
          </cell>
        </row>
        <row r="1636">
          <cell r="C1636">
            <v>0</v>
          </cell>
          <cell r="D1636">
            <v>7686.68</v>
          </cell>
          <cell r="S1636" t="str">
            <v>2119-0031106-225-USD</v>
          </cell>
          <cell r="T1636" t="str">
            <v>2119-0031106-225-USD-LAHORE</v>
          </cell>
        </row>
        <row r="1637">
          <cell r="C1637">
            <v>0</v>
          </cell>
          <cell r="D1637">
            <v>7686.68</v>
          </cell>
          <cell r="S1637" t="str">
            <v>2119-0031105-225-USD</v>
          </cell>
          <cell r="T1637" t="str">
            <v>2119-0031105-225-USD-LAHORE</v>
          </cell>
        </row>
        <row r="1638">
          <cell r="C1638">
            <v>0</v>
          </cell>
          <cell r="D1638">
            <v>4277.25</v>
          </cell>
          <cell r="S1638" t="str">
            <v>2119-0031100-000-PKR</v>
          </cell>
          <cell r="T1638" t="str">
            <v>2119-0031100-000-PKR-LAHORE</v>
          </cell>
        </row>
        <row r="1639">
          <cell r="C1639">
            <v>0</v>
          </cell>
          <cell r="D1639">
            <v>2715452.68</v>
          </cell>
          <cell r="S1639" t="str">
            <v>2119-0031099-400-PKR</v>
          </cell>
          <cell r="T1639" t="str">
            <v>2119-0031099-400-PKR-LAHORE</v>
          </cell>
        </row>
        <row r="1640">
          <cell r="C1640">
            <v>0</v>
          </cell>
          <cell r="D1640">
            <v>584.30999999999995</v>
          </cell>
          <cell r="S1640" t="str">
            <v>2119-0031097-000-PKR</v>
          </cell>
          <cell r="T1640" t="str">
            <v>2119-0031097-000-PKR-LAHORE</v>
          </cell>
        </row>
        <row r="1641">
          <cell r="C1641">
            <v>0</v>
          </cell>
          <cell r="D1641">
            <v>114742.69</v>
          </cell>
          <cell r="S1641" t="str">
            <v>2119-0031096-225-USD</v>
          </cell>
          <cell r="T1641" t="str">
            <v>2119-0031096-225-USD-LAHORE</v>
          </cell>
        </row>
        <row r="1642">
          <cell r="C1642">
            <v>0</v>
          </cell>
          <cell r="D1642">
            <v>12319.24</v>
          </cell>
          <cell r="S1642" t="str">
            <v>2119-0031108-225-USD</v>
          </cell>
          <cell r="T1642" t="str">
            <v>2119-0031108-225-USD-LAHORE</v>
          </cell>
        </row>
        <row r="1643">
          <cell r="C1643">
            <v>0</v>
          </cell>
          <cell r="D1643">
            <v>2075.56</v>
          </cell>
          <cell r="S1643" t="str">
            <v>2119-0031073-000-PKR</v>
          </cell>
          <cell r="T1643" t="str">
            <v>2119-0031073-000-PKR-LAHORE</v>
          </cell>
        </row>
        <row r="1644">
          <cell r="C1644">
            <v>0</v>
          </cell>
          <cell r="D1644">
            <v>5723.81</v>
          </cell>
          <cell r="S1644" t="str">
            <v>2119-0031113-000-PKR</v>
          </cell>
          <cell r="T1644" t="str">
            <v>2119-0031113-000-PKR-LAHORE</v>
          </cell>
        </row>
        <row r="1645">
          <cell r="C1645">
            <v>0</v>
          </cell>
          <cell r="D1645">
            <v>15011.42</v>
          </cell>
          <cell r="S1645" t="str">
            <v>2119-0031062-225-USD</v>
          </cell>
          <cell r="T1645" t="str">
            <v>2119-0031062-225-USD-LAHORE</v>
          </cell>
        </row>
        <row r="1646">
          <cell r="C1646">
            <v>0</v>
          </cell>
          <cell r="D1646">
            <v>4998.1499999999996</v>
          </cell>
          <cell r="S1646" t="str">
            <v>2119-0031062-100-PKR</v>
          </cell>
          <cell r="T1646" t="str">
            <v>2119-0031062-100-PKR-LAHORE</v>
          </cell>
        </row>
        <row r="1647">
          <cell r="C1647">
            <v>0</v>
          </cell>
          <cell r="D1647">
            <v>3378.55</v>
          </cell>
          <cell r="S1647" t="str">
            <v>2119-0031059-000-PKR</v>
          </cell>
          <cell r="T1647" t="str">
            <v>2119-0031059-000-PKR-LAHORE</v>
          </cell>
        </row>
        <row r="1648">
          <cell r="C1648">
            <v>0</v>
          </cell>
          <cell r="D1648">
            <v>36159.480000000003</v>
          </cell>
          <cell r="S1648" t="str">
            <v>2119-0031058-000-PKR</v>
          </cell>
          <cell r="T1648" t="str">
            <v>2119-0031058-000-PKR-LAHORE</v>
          </cell>
        </row>
        <row r="1649">
          <cell r="C1649">
            <v>0</v>
          </cell>
          <cell r="D1649">
            <v>26872.71</v>
          </cell>
          <cell r="S1649" t="str">
            <v>2119-0031053-225-GBP</v>
          </cell>
          <cell r="T1649" t="str">
            <v>2119-0031053-225-GBP-LAHORE</v>
          </cell>
        </row>
        <row r="1650">
          <cell r="C1650">
            <v>0</v>
          </cell>
          <cell r="D1650">
            <v>4412.95</v>
          </cell>
          <cell r="S1650" t="str">
            <v>2119-0031042-225-GBP</v>
          </cell>
          <cell r="T1650" t="str">
            <v>2119-0031042-225-GBP-LAHORE</v>
          </cell>
        </row>
        <row r="1651">
          <cell r="C1651">
            <v>0</v>
          </cell>
          <cell r="D1651">
            <v>72587.210000000006</v>
          </cell>
          <cell r="S1651" t="str">
            <v>2119-0031041-225-USD</v>
          </cell>
          <cell r="T1651" t="str">
            <v>2119-0031041-225-USD-LAHORE</v>
          </cell>
        </row>
        <row r="1652">
          <cell r="C1652">
            <v>0</v>
          </cell>
          <cell r="D1652">
            <v>5561.82</v>
          </cell>
          <cell r="S1652" t="str">
            <v>2119-0031041-000-PKR</v>
          </cell>
          <cell r="T1652" t="str">
            <v>2119-0031041-000-PKR-LAHORE</v>
          </cell>
        </row>
        <row r="1653">
          <cell r="C1653">
            <v>0</v>
          </cell>
          <cell r="D1653">
            <v>131197.47</v>
          </cell>
          <cell r="S1653" t="str">
            <v>2119-0014540-100-PKR</v>
          </cell>
          <cell r="T1653" t="str">
            <v>2119-0014540-100-PKR-KARACHI</v>
          </cell>
        </row>
        <row r="1654">
          <cell r="C1654">
            <v>0</v>
          </cell>
          <cell r="D1654">
            <v>117224.87</v>
          </cell>
          <cell r="S1654" t="str">
            <v>2119-0031076-100-PKR</v>
          </cell>
          <cell r="T1654" t="str">
            <v>2119-0031076-100-PKR-LAHORE</v>
          </cell>
        </row>
        <row r="1655">
          <cell r="C1655">
            <v>0</v>
          </cell>
          <cell r="D1655">
            <v>21453.33</v>
          </cell>
          <cell r="S1655" t="str">
            <v>2119-0031137-000-PKR</v>
          </cell>
          <cell r="T1655" t="str">
            <v>2119-0031137-000-PKR-LAHORE</v>
          </cell>
        </row>
        <row r="1656">
          <cell r="C1656">
            <v>0</v>
          </cell>
          <cell r="D1656">
            <v>14825.32</v>
          </cell>
          <cell r="S1656" t="str">
            <v>2119-0031160-000-PKR</v>
          </cell>
          <cell r="T1656" t="str">
            <v>2119-0031160-000-PKR-LAHORE</v>
          </cell>
        </row>
        <row r="1657">
          <cell r="C1657">
            <v>0</v>
          </cell>
          <cell r="D1657">
            <v>234949.28</v>
          </cell>
          <cell r="S1657" t="str">
            <v>2119-0031153-000-PKR</v>
          </cell>
          <cell r="T1657" t="str">
            <v>2119-0031153-000-PKR-LAHORE</v>
          </cell>
        </row>
        <row r="1658">
          <cell r="C1658">
            <v>0</v>
          </cell>
          <cell r="D1658">
            <v>8741.16</v>
          </cell>
          <cell r="S1658" t="str">
            <v>2119-0031150-225-GBP</v>
          </cell>
          <cell r="T1658" t="str">
            <v>2119-0031150-225-GBP-LAHORE</v>
          </cell>
        </row>
        <row r="1659">
          <cell r="C1659">
            <v>0</v>
          </cell>
          <cell r="D1659">
            <v>1173.6600000000001</v>
          </cell>
          <cell r="S1659" t="str">
            <v>2119-0031147-225-GBP</v>
          </cell>
          <cell r="T1659" t="str">
            <v>2119-0031147-225-GBP-LAHORE</v>
          </cell>
        </row>
        <row r="1660">
          <cell r="C1660">
            <v>0</v>
          </cell>
          <cell r="D1660">
            <v>7843.72</v>
          </cell>
          <cell r="S1660" t="str">
            <v>2119-0031146-100-PKR</v>
          </cell>
          <cell r="T1660" t="str">
            <v>2119-0031146-100-PKR-LAHORE</v>
          </cell>
        </row>
        <row r="1661">
          <cell r="C1661">
            <v>0</v>
          </cell>
          <cell r="D1661">
            <v>166</v>
          </cell>
          <cell r="S1661" t="str">
            <v>2119-0031146-000-PKR</v>
          </cell>
          <cell r="T1661" t="str">
            <v>2119-0031146-000-PKR-LAHORE</v>
          </cell>
        </row>
        <row r="1662">
          <cell r="C1662">
            <v>0</v>
          </cell>
          <cell r="D1662">
            <v>24660.92</v>
          </cell>
          <cell r="S1662" t="str">
            <v>2119-0031142-000-PKR</v>
          </cell>
          <cell r="T1662" t="str">
            <v>2119-0031142-000-PKR-LAHORE</v>
          </cell>
        </row>
        <row r="1663">
          <cell r="C1663">
            <v>0</v>
          </cell>
          <cell r="D1663">
            <v>10003.74</v>
          </cell>
          <cell r="S1663" t="str">
            <v>2119-0031140-000-PKR</v>
          </cell>
          <cell r="T1663" t="str">
            <v>2119-0031140-000-PKR-LAHORE</v>
          </cell>
        </row>
        <row r="1664">
          <cell r="C1664">
            <v>0</v>
          </cell>
          <cell r="D1664">
            <v>630</v>
          </cell>
          <cell r="S1664" t="str">
            <v>2119-0031108-000-PKR</v>
          </cell>
          <cell r="T1664" t="str">
            <v>2119-0031108-000-PKR-LAHORE</v>
          </cell>
        </row>
        <row r="1665">
          <cell r="C1665">
            <v>0</v>
          </cell>
          <cell r="D1665">
            <v>1103.2</v>
          </cell>
          <cell r="S1665" t="str">
            <v>2119-0031139-000-PKR</v>
          </cell>
          <cell r="T1665" t="str">
            <v>2119-0031139-000-PKR-LAHORE</v>
          </cell>
        </row>
        <row r="1666">
          <cell r="C1666">
            <v>0</v>
          </cell>
          <cell r="D1666">
            <v>24.37</v>
          </cell>
          <cell r="S1666" t="str">
            <v>2119-0031424-225-USD</v>
          </cell>
          <cell r="T1666" t="str">
            <v>2119-0031424-225-USD-LAHORE</v>
          </cell>
        </row>
        <row r="1667">
          <cell r="C1667">
            <v>0</v>
          </cell>
          <cell r="D1667">
            <v>1070.1300000000001</v>
          </cell>
          <cell r="S1667" t="str">
            <v>2119-0031133-100-PKR</v>
          </cell>
          <cell r="T1667" t="str">
            <v>2119-0031133-100-PKR-LAHORE</v>
          </cell>
        </row>
        <row r="1668">
          <cell r="C1668">
            <v>0</v>
          </cell>
          <cell r="D1668">
            <v>0.68</v>
          </cell>
          <cell r="S1668" t="str">
            <v>2119-0031128-200-PKR</v>
          </cell>
          <cell r="T1668" t="str">
            <v>2119-0031128-200-PKR-LAHORE</v>
          </cell>
        </row>
        <row r="1669">
          <cell r="C1669">
            <v>0</v>
          </cell>
          <cell r="D1669">
            <v>31626.85</v>
          </cell>
          <cell r="S1669" t="str">
            <v>2119-0031128-100-PKR</v>
          </cell>
          <cell r="T1669" t="str">
            <v>2119-0031128-100-PKR-LAHORE</v>
          </cell>
        </row>
        <row r="1670">
          <cell r="C1670">
            <v>0</v>
          </cell>
          <cell r="D1670">
            <v>7.44</v>
          </cell>
          <cell r="S1670" t="str">
            <v>2119-0031123-100-PKR</v>
          </cell>
          <cell r="T1670" t="str">
            <v>2119-0031123-100-PKR-LAHORE</v>
          </cell>
        </row>
        <row r="1671">
          <cell r="C1671">
            <v>0</v>
          </cell>
          <cell r="D1671">
            <v>38.979999999999997</v>
          </cell>
          <cell r="S1671" t="str">
            <v>2119-0031123-000-PKR</v>
          </cell>
          <cell r="T1671" t="str">
            <v>2119-0031123-000-PKR-LAHORE</v>
          </cell>
        </row>
        <row r="1672">
          <cell r="C1672">
            <v>0</v>
          </cell>
          <cell r="D1672">
            <v>7066.55</v>
          </cell>
          <cell r="S1672" t="str">
            <v>2119-0031121-240-PKR</v>
          </cell>
          <cell r="T1672" t="str">
            <v>2119-0031121-240-PKR-LAHORE</v>
          </cell>
        </row>
        <row r="1673">
          <cell r="C1673">
            <v>0</v>
          </cell>
          <cell r="D1673">
            <v>116184.72</v>
          </cell>
          <cell r="S1673" t="str">
            <v>2119-0031121-200-PKR</v>
          </cell>
          <cell r="T1673" t="str">
            <v>2119-0031121-200-PKR-LAHORE</v>
          </cell>
        </row>
        <row r="1674">
          <cell r="C1674">
            <v>0</v>
          </cell>
          <cell r="D1674">
            <v>3703.51</v>
          </cell>
          <cell r="S1674" t="str">
            <v>2119-0031118-000-PKR</v>
          </cell>
          <cell r="T1674" t="str">
            <v>2119-0031118-000-PKR-LAHORE</v>
          </cell>
        </row>
        <row r="1675">
          <cell r="C1675">
            <v>0</v>
          </cell>
          <cell r="D1675">
            <v>925.59</v>
          </cell>
          <cell r="S1675" t="str">
            <v>2119-0031117-000-PKR</v>
          </cell>
          <cell r="T1675" t="str">
            <v>2119-0031117-000-PKR-LAHORE</v>
          </cell>
        </row>
        <row r="1676">
          <cell r="C1676">
            <v>0</v>
          </cell>
          <cell r="D1676">
            <v>169702.1</v>
          </cell>
          <cell r="S1676" t="str">
            <v>2119-0031139-100-PKR</v>
          </cell>
          <cell r="T1676" t="str">
            <v>2119-0031139-100-PKR-LAHORE</v>
          </cell>
        </row>
        <row r="1677">
          <cell r="C1677">
            <v>0</v>
          </cell>
          <cell r="D1677">
            <v>96.37</v>
          </cell>
          <cell r="S1677" t="str">
            <v>2119-0031554-000-PKR</v>
          </cell>
          <cell r="T1677" t="str">
            <v>2119-0031554-000-PKR-LAHORE</v>
          </cell>
        </row>
        <row r="1678">
          <cell r="C1678">
            <v>0</v>
          </cell>
          <cell r="D1678">
            <v>939.27</v>
          </cell>
          <cell r="S1678" t="str">
            <v>2119-0031420-000-PKR</v>
          </cell>
          <cell r="T1678" t="str">
            <v>2119-0031420-000-PKR-LAHORE</v>
          </cell>
        </row>
        <row r="1679">
          <cell r="C1679">
            <v>0</v>
          </cell>
          <cell r="D1679">
            <v>219012.75</v>
          </cell>
          <cell r="S1679" t="str">
            <v>2119-0031565-000-PKR</v>
          </cell>
          <cell r="T1679" t="str">
            <v>2119-0031565-000-PKR-LAHORE</v>
          </cell>
        </row>
        <row r="1680">
          <cell r="C1680">
            <v>0</v>
          </cell>
          <cell r="D1680">
            <v>13833.55</v>
          </cell>
          <cell r="S1680" t="str">
            <v>2119-0031564-000-PKR</v>
          </cell>
          <cell r="T1680" t="str">
            <v>2119-0031564-000-PKR-LAHORE</v>
          </cell>
        </row>
        <row r="1681">
          <cell r="C1681">
            <v>0</v>
          </cell>
          <cell r="D1681">
            <v>242431.46</v>
          </cell>
          <cell r="S1681" t="str">
            <v>2119-0031562-000-PKR</v>
          </cell>
          <cell r="T1681" t="str">
            <v>2119-0031562-000-PKR-LAHORE</v>
          </cell>
        </row>
        <row r="1682">
          <cell r="C1682">
            <v>0</v>
          </cell>
          <cell r="D1682">
            <v>2881.69</v>
          </cell>
          <cell r="S1682" t="str">
            <v>2119-0031561-100-PKR</v>
          </cell>
          <cell r="T1682" t="str">
            <v>2119-0031561-100-PKR-LAHORE</v>
          </cell>
        </row>
        <row r="1683">
          <cell r="C1683">
            <v>0</v>
          </cell>
          <cell r="D1683">
            <v>24056.31</v>
          </cell>
          <cell r="S1683" t="str">
            <v>2119-0031559-000-PKR</v>
          </cell>
          <cell r="T1683" t="str">
            <v>2119-0031559-000-PKR-LAHORE</v>
          </cell>
        </row>
        <row r="1684">
          <cell r="C1684">
            <v>0</v>
          </cell>
          <cell r="D1684">
            <v>74.94</v>
          </cell>
          <cell r="S1684" t="str">
            <v>2119-0031558-000-PKR</v>
          </cell>
          <cell r="T1684" t="str">
            <v>2119-0031558-000-PKR-LAHORE</v>
          </cell>
        </row>
        <row r="1685">
          <cell r="C1685">
            <v>0</v>
          </cell>
          <cell r="D1685">
            <v>210423.96</v>
          </cell>
          <cell r="S1685" t="str">
            <v>2119-0031557-000-PKR</v>
          </cell>
          <cell r="T1685" t="str">
            <v>2119-0031557-000-PKR-LAHORE</v>
          </cell>
        </row>
        <row r="1686">
          <cell r="C1686">
            <v>0</v>
          </cell>
          <cell r="D1686">
            <v>131.85</v>
          </cell>
          <cell r="S1686" t="str">
            <v>2119-0031567-000-PKR</v>
          </cell>
          <cell r="T1686" t="str">
            <v>2119-0031567-000-PKR-LAHORE</v>
          </cell>
        </row>
        <row r="1687">
          <cell r="C1687">
            <v>0</v>
          </cell>
          <cell r="D1687">
            <v>11096.47</v>
          </cell>
          <cell r="S1687" t="str">
            <v>2119-0031555-000-PKR</v>
          </cell>
          <cell r="T1687" t="str">
            <v>2119-0031555-000-PKR-LAHORE</v>
          </cell>
        </row>
        <row r="1688">
          <cell r="C1688">
            <v>0</v>
          </cell>
          <cell r="D1688">
            <v>105474.44</v>
          </cell>
          <cell r="S1688" t="str">
            <v>2119-0031568-000-PKR</v>
          </cell>
          <cell r="T1688" t="str">
            <v>2119-0031568-000-PKR-LAHORE</v>
          </cell>
        </row>
        <row r="1689">
          <cell r="C1689">
            <v>0</v>
          </cell>
          <cell r="D1689">
            <v>966.52</v>
          </cell>
          <cell r="S1689" t="str">
            <v>2119-0031552-000-PKR</v>
          </cell>
          <cell r="T1689" t="str">
            <v>2119-0031552-000-PKR-LAHORE</v>
          </cell>
        </row>
        <row r="1690">
          <cell r="C1690">
            <v>0</v>
          </cell>
          <cell r="D1690">
            <v>802.15</v>
          </cell>
          <cell r="S1690" t="str">
            <v>2119-0031550-000-PKR</v>
          </cell>
          <cell r="T1690" t="str">
            <v>2119-0031550-000-PKR-LAHORE</v>
          </cell>
        </row>
        <row r="1691">
          <cell r="C1691">
            <v>0</v>
          </cell>
          <cell r="D1691">
            <v>575495.56000000006</v>
          </cell>
          <cell r="S1691" t="str">
            <v>2119-0031549-100-PKR</v>
          </cell>
          <cell r="T1691" t="str">
            <v>2119-0031549-100-PKR-LAHORE</v>
          </cell>
        </row>
        <row r="1692">
          <cell r="C1692">
            <v>0</v>
          </cell>
          <cell r="D1692">
            <v>122.68</v>
          </cell>
          <cell r="S1692" t="str">
            <v>2119-0031549-000-PKR</v>
          </cell>
          <cell r="T1692" t="str">
            <v>2119-0031549-000-PKR-LAHORE</v>
          </cell>
        </row>
        <row r="1693">
          <cell r="C1693">
            <v>0</v>
          </cell>
          <cell r="D1693">
            <v>3847.78</v>
          </cell>
          <cell r="S1693" t="str">
            <v>2119-0031548-000-PKR</v>
          </cell>
          <cell r="T1693" t="str">
            <v>2119-0031548-000-PKR-LAHORE</v>
          </cell>
        </row>
        <row r="1694">
          <cell r="C1694">
            <v>0</v>
          </cell>
          <cell r="D1694">
            <v>28827.61</v>
          </cell>
          <cell r="S1694" t="str">
            <v>2119-0031547-000-PKR</v>
          </cell>
          <cell r="T1694" t="str">
            <v>2119-0031547-000-PKR-LAHORE</v>
          </cell>
        </row>
        <row r="1695">
          <cell r="C1695">
            <v>0</v>
          </cell>
          <cell r="D1695">
            <v>329516.38</v>
          </cell>
          <cell r="S1695" t="str">
            <v>2119-0031545-000-PKR</v>
          </cell>
          <cell r="T1695" t="str">
            <v>2119-0031545-000-PKR-LAHORE</v>
          </cell>
        </row>
        <row r="1696">
          <cell r="C1696">
            <v>0</v>
          </cell>
          <cell r="D1696">
            <v>1391.87</v>
          </cell>
          <cell r="S1696" t="str">
            <v>2119-0031544-000-PKR</v>
          </cell>
          <cell r="T1696" t="str">
            <v>2119-0031544-000-PKR-LAHORE</v>
          </cell>
        </row>
        <row r="1697">
          <cell r="C1697">
            <v>0</v>
          </cell>
          <cell r="D1697">
            <v>22438.07</v>
          </cell>
          <cell r="S1697" t="str">
            <v>2119-0031543-000-PKR</v>
          </cell>
          <cell r="T1697" t="str">
            <v>2119-0031543-000-PKR-LAHORE</v>
          </cell>
        </row>
        <row r="1698">
          <cell r="C1698">
            <v>0</v>
          </cell>
          <cell r="D1698">
            <v>59220.31</v>
          </cell>
          <cell r="S1698" t="str">
            <v>2119-0031556-000-PKR</v>
          </cell>
          <cell r="T1698" t="str">
            <v>2119-0031556-000-PKR-LAHORE</v>
          </cell>
        </row>
        <row r="1699">
          <cell r="C1699">
            <v>0</v>
          </cell>
          <cell r="D1699">
            <v>1311318.3700000001</v>
          </cell>
          <cell r="S1699" t="str">
            <v>2119-0031583-100-PKR</v>
          </cell>
          <cell r="T1699" t="str">
            <v>2119-0031583-100-PKR-LAHORE</v>
          </cell>
        </row>
        <row r="1700">
          <cell r="C1700">
            <v>0</v>
          </cell>
          <cell r="D1700">
            <v>1023.89</v>
          </cell>
          <cell r="S1700" t="str">
            <v>2119-0032172-000-PKR</v>
          </cell>
          <cell r="T1700" t="str">
            <v>2119-0032172-000-PKR-LAHORE</v>
          </cell>
        </row>
        <row r="1701">
          <cell r="C1701">
            <v>0</v>
          </cell>
          <cell r="D1701">
            <v>377144.16</v>
          </cell>
          <cell r="S1701" t="str">
            <v>2119-0031608-000-PKR</v>
          </cell>
          <cell r="T1701" t="str">
            <v>2119-0031608-000-PKR-LAHORE</v>
          </cell>
        </row>
        <row r="1702">
          <cell r="C1702">
            <v>0</v>
          </cell>
          <cell r="D1702">
            <v>2510.58</v>
          </cell>
          <cell r="S1702" t="str">
            <v>2119-0031607-100-PKR</v>
          </cell>
          <cell r="T1702" t="str">
            <v>2119-0031607-100-PKR-LAHORE</v>
          </cell>
        </row>
        <row r="1703">
          <cell r="C1703">
            <v>0</v>
          </cell>
          <cell r="D1703">
            <v>53868.18</v>
          </cell>
          <cell r="S1703" t="str">
            <v>2119-0031605-000-PKR</v>
          </cell>
          <cell r="T1703" t="str">
            <v>2119-0031605-000-PKR-LAHORE</v>
          </cell>
        </row>
        <row r="1704">
          <cell r="C1704">
            <v>0</v>
          </cell>
          <cell r="D1704">
            <v>22048.99</v>
          </cell>
          <cell r="S1704" t="str">
            <v>2119-0031604-000-PKR</v>
          </cell>
          <cell r="T1704" t="str">
            <v>2119-0031604-000-PKR-LAHORE</v>
          </cell>
        </row>
        <row r="1705">
          <cell r="C1705">
            <v>0</v>
          </cell>
          <cell r="D1705">
            <v>2364.63</v>
          </cell>
          <cell r="S1705" t="str">
            <v>2119-0031599-200-PKR</v>
          </cell>
          <cell r="T1705" t="str">
            <v>2119-0031599-200-PKR-LAHORE</v>
          </cell>
        </row>
        <row r="1706">
          <cell r="C1706">
            <v>0</v>
          </cell>
          <cell r="D1706">
            <v>458.11</v>
          </cell>
          <cell r="S1706" t="str">
            <v>2119-0031596-100-PKR</v>
          </cell>
          <cell r="T1706" t="str">
            <v>2119-0031596-100-PKR-LAHORE</v>
          </cell>
        </row>
        <row r="1707">
          <cell r="C1707">
            <v>0</v>
          </cell>
          <cell r="D1707">
            <v>16.45</v>
          </cell>
          <cell r="S1707" t="str">
            <v>2119-0031595-100-PKR</v>
          </cell>
          <cell r="T1707" t="str">
            <v>2119-0031595-100-PKR-LAHORE</v>
          </cell>
        </row>
        <row r="1708">
          <cell r="C1708">
            <v>0</v>
          </cell>
          <cell r="D1708">
            <v>6030.12</v>
          </cell>
          <cell r="S1708" t="str">
            <v>2119-0031566-000-PKR</v>
          </cell>
          <cell r="T1708" t="str">
            <v>2119-0031566-000-PKR-LAHORE</v>
          </cell>
        </row>
        <row r="1709">
          <cell r="C1709">
            <v>0</v>
          </cell>
          <cell r="D1709">
            <v>258.01</v>
          </cell>
          <cell r="S1709" t="str">
            <v>2119-0031585-000-PKR</v>
          </cell>
          <cell r="T1709" t="str">
            <v>2119-0031585-000-PKR-LAHORE</v>
          </cell>
        </row>
        <row r="1710">
          <cell r="C1710">
            <v>0</v>
          </cell>
          <cell r="D1710">
            <v>2529.2800000000002</v>
          </cell>
          <cell r="S1710" t="str">
            <v>2119-0031540-000-PKR</v>
          </cell>
          <cell r="T1710" t="str">
            <v>2119-0031540-000-PKR-LAHORE</v>
          </cell>
        </row>
        <row r="1711">
          <cell r="C1711">
            <v>0</v>
          </cell>
          <cell r="D1711">
            <v>98222.81</v>
          </cell>
          <cell r="S1711" t="str">
            <v>2119-0031581-000-PKR</v>
          </cell>
          <cell r="T1711" t="str">
            <v>2119-0031581-000-PKR-LAHORE</v>
          </cell>
        </row>
        <row r="1712">
          <cell r="C1712">
            <v>0</v>
          </cell>
          <cell r="D1712">
            <v>81522.990000000005</v>
          </cell>
          <cell r="S1712" t="str">
            <v>2119-0031580-000-PKR</v>
          </cell>
          <cell r="T1712" t="str">
            <v>2119-0031580-000-PKR-LAHORE</v>
          </cell>
        </row>
        <row r="1713">
          <cell r="C1713">
            <v>0</v>
          </cell>
          <cell r="D1713">
            <v>23456.39</v>
          </cell>
          <cell r="S1713" t="str">
            <v>2119-0031579-000-PKR</v>
          </cell>
          <cell r="T1713" t="str">
            <v>2119-0031579-000-PKR-LAHORE</v>
          </cell>
        </row>
        <row r="1714">
          <cell r="C1714">
            <v>0</v>
          </cell>
          <cell r="D1714">
            <v>2245.4699999999998</v>
          </cell>
          <cell r="S1714" t="str">
            <v>2119-0031577-000-PKR</v>
          </cell>
          <cell r="T1714" t="str">
            <v>2119-0031577-000-PKR-LAHORE</v>
          </cell>
        </row>
        <row r="1715">
          <cell r="C1715">
            <v>0</v>
          </cell>
          <cell r="D1715">
            <v>11798.05</v>
          </cell>
          <cell r="S1715" t="str">
            <v>2119-0031576-000-PKR</v>
          </cell>
          <cell r="T1715" t="str">
            <v>2119-0031576-000-PKR-LAHORE</v>
          </cell>
        </row>
        <row r="1716">
          <cell r="C1716">
            <v>0</v>
          </cell>
          <cell r="D1716">
            <v>22182.31</v>
          </cell>
          <cell r="S1716" t="str">
            <v>2119-0031573-000-PKR</v>
          </cell>
          <cell r="T1716" t="str">
            <v>2119-0031573-000-PKR-LAHORE</v>
          </cell>
        </row>
        <row r="1717">
          <cell r="C1717">
            <v>0</v>
          </cell>
          <cell r="D1717">
            <v>12369.51</v>
          </cell>
          <cell r="S1717" t="str">
            <v>2119-0031572-000-PKR</v>
          </cell>
          <cell r="T1717" t="str">
            <v>2119-0031572-000-PKR-LAHORE</v>
          </cell>
        </row>
        <row r="1718">
          <cell r="C1718">
            <v>0</v>
          </cell>
          <cell r="D1718">
            <v>15483.71</v>
          </cell>
          <cell r="S1718" t="str">
            <v>2119-0031571-000-PKR</v>
          </cell>
          <cell r="T1718" t="str">
            <v>2119-0031571-000-PKR-LAHORE</v>
          </cell>
        </row>
        <row r="1719">
          <cell r="C1719">
            <v>0</v>
          </cell>
          <cell r="D1719">
            <v>310.37</v>
          </cell>
          <cell r="S1719" t="str">
            <v>2119-0031569-000-PKR</v>
          </cell>
          <cell r="T1719" t="str">
            <v>2119-0031569-000-PKR-LAHORE</v>
          </cell>
        </row>
        <row r="1720">
          <cell r="C1720">
            <v>0</v>
          </cell>
          <cell r="D1720">
            <v>16219.09</v>
          </cell>
          <cell r="S1720" t="str">
            <v>2119-0031586-000-PKR</v>
          </cell>
          <cell r="T1720" t="str">
            <v>2119-0031586-000-PKR-LAHORE</v>
          </cell>
        </row>
        <row r="1721">
          <cell r="C1721">
            <v>0</v>
          </cell>
          <cell r="D1721">
            <v>124745.73</v>
          </cell>
          <cell r="S1721" t="str">
            <v>2119-0031472-000-PKR</v>
          </cell>
          <cell r="T1721" t="str">
            <v>2119-0031472-000-PKR-LAHORE</v>
          </cell>
        </row>
        <row r="1722">
          <cell r="C1722">
            <v>0</v>
          </cell>
          <cell r="D1722">
            <v>300.5</v>
          </cell>
          <cell r="S1722" t="str">
            <v>2119-0031492-000-PKR</v>
          </cell>
          <cell r="T1722" t="str">
            <v>2119-0031492-000-PKR-LAHORE</v>
          </cell>
        </row>
        <row r="1723">
          <cell r="C1723">
            <v>0</v>
          </cell>
          <cell r="D1723">
            <v>829.86</v>
          </cell>
          <cell r="S1723" t="str">
            <v>2119-0031491-000-PKR</v>
          </cell>
          <cell r="T1723" t="str">
            <v>2119-0031491-000-PKR-LAHORE</v>
          </cell>
        </row>
        <row r="1724">
          <cell r="C1724">
            <v>0</v>
          </cell>
          <cell r="D1724">
            <v>61556.21</v>
          </cell>
          <cell r="S1724" t="str">
            <v>2119-0031490-140-PKR</v>
          </cell>
          <cell r="T1724" t="str">
            <v>2119-0031490-140-PKR-LAHORE</v>
          </cell>
        </row>
        <row r="1725">
          <cell r="C1725">
            <v>0</v>
          </cell>
          <cell r="D1725">
            <v>26801.200000000001</v>
          </cell>
          <cell r="S1725" t="str">
            <v>2119-0031482-100-PKR</v>
          </cell>
          <cell r="T1725" t="str">
            <v>2119-0031482-100-PKR-LAHORE</v>
          </cell>
        </row>
        <row r="1726">
          <cell r="C1726">
            <v>0</v>
          </cell>
          <cell r="D1726">
            <v>307.23</v>
          </cell>
          <cell r="S1726" t="str">
            <v>2119-0031481-100-PKR</v>
          </cell>
          <cell r="T1726" t="str">
            <v>2119-0031481-100-PKR-LAHORE</v>
          </cell>
        </row>
        <row r="1727">
          <cell r="C1727">
            <v>0</v>
          </cell>
          <cell r="D1727">
            <v>1021.18</v>
          </cell>
          <cell r="S1727" t="str">
            <v>2119-0031480-100-PKR</v>
          </cell>
          <cell r="T1727" t="str">
            <v>2119-0031480-100-PKR-LAHORE</v>
          </cell>
        </row>
        <row r="1728">
          <cell r="C1728">
            <v>0</v>
          </cell>
          <cell r="D1728">
            <v>45252.71</v>
          </cell>
          <cell r="S1728" t="str">
            <v>2119-0031476-000-PKR</v>
          </cell>
          <cell r="T1728" t="str">
            <v>2119-0031476-000-PKR-LAHORE</v>
          </cell>
        </row>
        <row r="1729">
          <cell r="C1729">
            <v>0</v>
          </cell>
          <cell r="D1729">
            <v>5769</v>
          </cell>
          <cell r="S1729" t="str">
            <v>2119-0031475-400-PKR</v>
          </cell>
          <cell r="T1729" t="str">
            <v>2119-0031475-400-PKR-LAHORE</v>
          </cell>
        </row>
        <row r="1730">
          <cell r="C1730">
            <v>0</v>
          </cell>
          <cell r="D1730">
            <v>66202.89</v>
          </cell>
          <cell r="S1730" t="str">
            <v>2119-0031542-000-PKR</v>
          </cell>
          <cell r="T1730" t="str">
            <v>2119-0031542-000-PKR-LAHORE</v>
          </cell>
        </row>
        <row r="1731">
          <cell r="C1731">
            <v>0</v>
          </cell>
          <cell r="D1731">
            <v>25.47</v>
          </cell>
          <cell r="S1731" t="str">
            <v>2119-0031474-000-PKR</v>
          </cell>
          <cell r="T1731" t="str">
            <v>2119-0031474-000-PKR-LAHORE</v>
          </cell>
        </row>
        <row r="1732">
          <cell r="C1732">
            <v>0</v>
          </cell>
          <cell r="D1732">
            <v>2572383.69</v>
          </cell>
          <cell r="S1732" t="str">
            <v>2119-0031510-100-PKR</v>
          </cell>
          <cell r="T1732" t="str">
            <v>2119-0031510-100-PKR-LAHORE</v>
          </cell>
        </row>
        <row r="1733">
          <cell r="C1733">
            <v>0</v>
          </cell>
          <cell r="D1733">
            <v>25.67</v>
          </cell>
          <cell r="S1733" t="str">
            <v>2119-0031471-000-PKR</v>
          </cell>
          <cell r="T1733" t="str">
            <v>2119-0031471-000-PKR-LAHORE</v>
          </cell>
        </row>
        <row r="1734">
          <cell r="C1734">
            <v>0</v>
          </cell>
          <cell r="D1734">
            <v>4505.92</v>
          </cell>
          <cell r="S1734" t="str">
            <v>2119-0031469-000-PKR</v>
          </cell>
          <cell r="T1734" t="str">
            <v>2119-0031469-000-PKR-LAHORE</v>
          </cell>
        </row>
        <row r="1735">
          <cell r="C1735">
            <v>0</v>
          </cell>
          <cell r="D1735">
            <v>19527.45</v>
          </cell>
          <cell r="S1735" t="str">
            <v>2119-0031468-000-PKR</v>
          </cell>
          <cell r="T1735" t="str">
            <v>2119-0031468-000-PKR-LAHORE</v>
          </cell>
        </row>
        <row r="1736">
          <cell r="C1736">
            <v>0</v>
          </cell>
          <cell r="D1736">
            <v>1230.9000000000001</v>
          </cell>
          <cell r="S1736" t="str">
            <v>2119-0031449-100-PKR</v>
          </cell>
          <cell r="T1736" t="str">
            <v>2119-0031449-100-PKR-LAHORE</v>
          </cell>
        </row>
        <row r="1737">
          <cell r="C1737">
            <v>0</v>
          </cell>
          <cell r="D1737">
            <v>744.91</v>
          </cell>
          <cell r="S1737" t="str">
            <v>2119-0031444-000-PKR</v>
          </cell>
          <cell r="T1737" t="str">
            <v>2119-0031444-000-PKR-LAHORE</v>
          </cell>
        </row>
        <row r="1738">
          <cell r="C1738">
            <v>0</v>
          </cell>
          <cell r="D1738">
            <v>44122.25</v>
          </cell>
          <cell r="S1738" t="str">
            <v>2119-0031438-100-PKR</v>
          </cell>
          <cell r="T1738" t="str">
            <v>2119-0031438-100-PKR-LAHORE</v>
          </cell>
        </row>
        <row r="1739">
          <cell r="C1739">
            <v>0</v>
          </cell>
          <cell r="D1739">
            <v>903.15</v>
          </cell>
          <cell r="S1739" t="str">
            <v>2119-0031432-100-PKR</v>
          </cell>
          <cell r="T1739" t="str">
            <v>2119-0031432-100-PKR-LAHORE</v>
          </cell>
        </row>
        <row r="1740">
          <cell r="C1740">
            <v>0</v>
          </cell>
          <cell r="D1740">
            <v>673</v>
          </cell>
          <cell r="S1740" t="str">
            <v>2119-0031431-000-PKR</v>
          </cell>
          <cell r="T1740" t="str">
            <v>2119-0031431-000-PKR-LAHORE</v>
          </cell>
        </row>
        <row r="1741">
          <cell r="C1741">
            <v>0</v>
          </cell>
          <cell r="D1741">
            <v>161.43</v>
          </cell>
          <cell r="S1741" t="str">
            <v>2119-0031613-100-PKR</v>
          </cell>
          <cell r="T1741" t="str">
            <v>2119-0031613-100-PKR-LAHORE</v>
          </cell>
        </row>
        <row r="1742">
          <cell r="C1742">
            <v>0</v>
          </cell>
          <cell r="D1742">
            <v>163959.19</v>
          </cell>
          <cell r="S1742" t="str">
            <v>2119-0031475-000-PKR</v>
          </cell>
          <cell r="T1742" t="str">
            <v>2119-0031475-000-PKR-LAHORE</v>
          </cell>
        </row>
        <row r="1743">
          <cell r="C1743">
            <v>0</v>
          </cell>
          <cell r="D1743">
            <v>13483.47</v>
          </cell>
          <cell r="S1743" t="str">
            <v>2119-0031525-300-PKR</v>
          </cell>
          <cell r="T1743" t="str">
            <v>2119-0031525-300-PKR-LAHORE</v>
          </cell>
        </row>
        <row r="1744">
          <cell r="C1744">
            <v>0</v>
          </cell>
          <cell r="D1744">
            <v>2182.27</v>
          </cell>
          <cell r="S1744" t="str">
            <v>2119-0031423-225-USD</v>
          </cell>
          <cell r="T1744" t="str">
            <v>2119-0031423-225-USD-LAHORE</v>
          </cell>
        </row>
        <row r="1745">
          <cell r="C1745">
            <v>0</v>
          </cell>
          <cell r="D1745">
            <v>19790.060000000001</v>
          </cell>
          <cell r="S1745" t="str">
            <v>2119-0031539-000-PKR</v>
          </cell>
          <cell r="T1745" t="str">
            <v>2119-0031539-000-PKR-LAHORE</v>
          </cell>
        </row>
        <row r="1746">
          <cell r="C1746">
            <v>0</v>
          </cell>
          <cell r="D1746">
            <v>8114.07</v>
          </cell>
          <cell r="S1746" t="str">
            <v>2119-0031537-000-PKR</v>
          </cell>
          <cell r="T1746" t="str">
            <v>2119-0031537-000-PKR-LAHORE</v>
          </cell>
        </row>
        <row r="1747">
          <cell r="C1747">
            <v>0</v>
          </cell>
          <cell r="D1747">
            <v>652.29</v>
          </cell>
          <cell r="S1747" t="str">
            <v>2119-0031536-000-PKR</v>
          </cell>
          <cell r="T1747" t="str">
            <v>2119-0031536-000-PKR-LAHORE</v>
          </cell>
        </row>
        <row r="1748">
          <cell r="C1748">
            <v>0</v>
          </cell>
          <cell r="D1748">
            <v>1708.53</v>
          </cell>
          <cell r="S1748" t="str">
            <v>2119-0031535-000-PKR</v>
          </cell>
          <cell r="T1748" t="str">
            <v>2119-0031535-000-PKR-LAHORE</v>
          </cell>
        </row>
        <row r="1749">
          <cell r="C1749">
            <v>0</v>
          </cell>
          <cell r="D1749">
            <v>10637.19</v>
          </cell>
          <cell r="S1749" t="str">
            <v>2119-0031534-000-PKR</v>
          </cell>
          <cell r="T1749" t="str">
            <v>2119-0031534-000-PKR-LAHORE</v>
          </cell>
        </row>
        <row r="1750">
          <cell r="C1750">
            <v>0</v>
          </cell>
          <cell r="D1750">
            <v>166420.43</v>
          </cell>
          <cell r="S1750" t="str">
            <v>2119-0031533-000-PKR</v>
          </cell>
          <cell r="T1750" t="str">
            <v>2119-0031533-000-PKR-LAHORE</v>
          </cell>
        </row>
        <row r="1751">
          <cell r="C1751">
            <v>0</v>
          </cell>
          <cell r="D1751">
            <v>11365.74</v>
          </cell>
          <cell r="S1751" t="str">
            <v>2119-0031532-000-PKR</v>
          </cell>
          <cell r="T1751" t="str">
            <v>2119-0031532-000-PKR-LAHORE</v>
          </cell>
        </row>
        <row r="1752">
          <cell r="C1752">
            <v>0</v>
          </cell>
          <cell r="D1752">
            <v>0.88</v>
          </cell>
          <cell r="S1752" t="str">
            <v>2119-0031529-240-PKR</v>
          </cell>
          <cell r="T1752" t="str">
            <v>2119-0031529-240-PKR-LAHORE</v>
          </cell>
        </row>
        <row r="1753">
          <cell r="C1753">
            <v>0</v>
          </cell>
          <cell r="D1753">
            <v>306867.59999999998</v>
          </cell>
          <cell r="S1753" t="str">
            <v>2119-0031503-100-PKR</v>
          </cell>
          <cell r="T1753" t="str">
            <v>2119-0031503-100-PKR-LAHORE</v>
          </cell>
        </row>
        <row r="1754">
          <cell r="C1754">
            <v>0</v>
          </cell>
          <cell r="D1754">
            <v>5518</v>
          </cell>
          <cell r="S1754" t="str">
            <v>2119-0031526-200-PKR</v>
          </cell>
          <cell r="T1754" t="str">
            <v>2119-0031526-200-PKR-LAHORE</v>
          </cell>
        </row>
        <row r="1755">
          <cell r="C1755">
            <v>0</v>
          </cell>
          <cell r="D1755">
            <v>1213192.5900000001</v>
          </cell>
          <cell r="S1755" t="str">
            <v>2119-0031505-400-PKR</v>
          </cell>
          <cell r="T1755" t="str">
            <v>2119-0031505-400-PKR-LAHORE</v>
          </cell>
        </row>
        <row r="1756">
          <cell r="C1756">
            <v>0</v>
          </cell>
          <cell r="D1756">
            <v>9171.18</v>
          </cell>
          <cell r="S1756" t="str">
            <v>2119-0031524-200-PKR</v>
          </cell>
          <cell r="T1756" t="str">
            <v>2119-0031524-200-PKR-LAHORE</v>
          </cell>
        </row>
        <row r="1757">
          <cell r="C1757">
            <v>0</v>
          </cell>
          <cell r="D1757">
            <v>18.670000000000002</v>
          </cell>
          <cell r="S1757" t="str">
            <v>2119-0031523-200-PKR</v>
          </cell>
          <cell r="T1757" t="str">
            <v>2119-0031523-200-PKR-LAHORE</v>
          </cell>
        </row>
        <row r="1758">
          <cell r="C1758">
            <v>0</v>
          </cell>
          <cell r="D1758">
            <v>765585.02</v>
          </cell>
          <cell r="S1758" t="str">
            <v>2119-0031518-000-PKR</v>
          </cell>
          <cell r="T1758" t="str">
            <v>2119-0031518-000-PKR-LAHORE</v>
          </cell>
        </row>
        <row r="1759">
          <cell r="C1759">
            <v>0</v>
          </cell>
          <cell r="D1759">
            <v>576</v>
          </cell>
          <cell r="S1759" t="str">
            <v>2119-0031517-000-PKR</v>
          </cell>
          <cell r="T1759" t="str">
            <v>2119-0031517-000-PKR-LAHORE</v>
          </cell>
        </row>
        <row r="1760">
          <cell r="C1760">
            <v>0</v>
          </cell>
          <cell r="D1760">
            <v>0.69</v>
          </cell>
          <cell r="S1760" t="str">
            <v>2119-0031516-200-PKR</v>
          </cell>
          <cell r="T1760" t="str">
            <v>2119-0031516-200-PKR-LAHORE</v>
          </cell>
        </row>
        <row r="1761">
          <cell r="C1761">
            <v>0</v>
          </cell>
          <cell r="D1761">
            <v>109.71</v>
          </cell>
          <cell r="S1761" t="str">
            <v>2119-0031514-000-PKR</v>
          </cell>
          <cell r="T1761" t="str">
            <v>2119-0031514-000-PKR-LAHORE</v>
          </cell>
        </row>
        <row r="1762">
          <cell r="C1762">
            <v>0</v>
          </cell>
          <cell r="D1762">
            <v>402.81</v>
          </cell>
          <cell r="S1762" t="str">
            <v>2119-0031513-000-PKR</v>
          </cell>
          <cell r="T1762" t="str">
            <v>2119-0031513-000-PKR-LAHORE</v>
          </cell>
        </row>
        <row r="1763">
          <cell r="C1763">
            <v>0</v>
          </cell>
          <cell r="D1763">
            <v>1661083.72</v>
          </cell>
          <cell r="S1763" t="str">
            <v>2119-0031511-100-PKR</v>
          </cell>
          <cell r="T1763" t="str">
            <v>2119-0031511-100-PKR-LAHORE</v>
          </cell>
        </row>
        <row r="1764">
          <cell r="C1764">
            <v>0</v>
          </cell>
          <cell r="D1764">
            <v>6516.85</v>
          </cell>
          <cell r="S1764" t="str">
            <v>2119-0031541-000-PKR</v>
          </cell>
          <cell r="T1764" t="str">
            <v>2119-0031541-000-PKR-LAHORE</v>
          </cell>
        </row>
        <row r="1765">
          <cell r="C1765">
            <v>0</v>
          </cell>
          <cell r="D1765">
            <v>514.76</v>
          </cell>
          <cell r="S1765" t="str">
            <v>2119-0031528-200-PKR</v>
          </cell>
          <cell r="T1765" t="str">
            <v>2119-0031528-200-PKR-LAHORE</v>
          </cell>
        </row>
        <row r="1766">
          <cell r="C1766">
            <v>0</v>
          </cell>
          <cell r="D1766">
            <v>1160.96</v>
          </cell>
          <cell r="S1766" t="str">
            <v>2119-0032644-000-PKR</v>
          </cell>
          <cell r="T1766" t="str">
            <v>2119-0032644-000-PKR-LAHORE</v>
          </cell>
        </row>
        <row r="1767">
          <cell r="C1767">
            <v>0</v>
          </cell>
          <cell r="D1767">
            <v>17.98</v>
          </cell>
          <cell r="S1767" t="str">
            <v>2119-0032622-100-PKR</v>
          </cell>
          <cell r="T1767" t="str">
            <v>2119-0032622-100-PKR-LAHORE</v>
          </cell>
        </row>
        <row r="1768">
          <cell r="C1768">
            <v>0</v>
          </cell>
          <cell r="D1768">
            <v>354.89</v>
          </cell>
          <cell r="S1768" t="str">
            <v>2119-0032657-000-PKR</v>
          </cell>
          <cell r="T1768" t="str">
            <v>2119-0032657-000-PKR-LAHORE</v>
          </cell>
        </row>
        <row r="1769">
          <cell r="C1769">
            <v>0</v>
          </cell>
          <cell r="D1769">
            <v>159301.09</v>
          </cell>
          <cell r="S1769" t="str">
            <v>2119-0032656-140-PKR</v>
          </cell>
          <cell r="T1769" t="str">
            <v>2119-0032656-140-PKR-LAHORE</v>
          </cell>
        </row>
        <row r="1770">
          <cell r="C1770">
            <v>0</v>
          </cell>
          <cell r="D1770">
            <v>1861.51</v>
          </cell>
          <cell r="S1770" t="str">
            <v>2119-0032655-100-PKR</v>
          </cell>
          <cell r="T1770" t="str">
            <v>2119-0032655-100-PKR-LAHORE</v>
          </cell>
        </row>
        <row r="1771">
          <cell r="C1771">
            <v>0</v>
          </cell>
          <cell r="D1771">
            <v>10.68</v>
          </cell>
          <cell r="S1771" t="str">
            <v>2119-0032653-100-PKR</v>
          </cell>
          <cell r="T1771" t="str">
            <v>2119-0032653-100-PKR-LAHORE</v>
          </cell>
        </row>
        <row r="1772">
          <cell r="C1772">
            <v>0</v>
          </cell>
          <cell r="D1772">
            <v>0.86</v>
          </cell>
          <cell r="S1772" t="str">
            <v>2119-0032652-100-PKR</v>
          </cell>
          <cell r="T1772" t="str">
            <v>2119-0032652-100-PKR-LAHORE</v>
          </cell>
        </row>
        <row r="1773">
          <cell r="C1773">
            <v>0</v>
          </cell>
          <cell r="D1773">
            <v>41.89</v>
          </cell>
          <cell r="S1773" t="str">
            <v>2119-0032651-100-PKR</v>
          </cell>
          <cell r="T1773" t="str">
            <v>2119-0032651-100-PKR-LAHORE</v>
          </cell>
        </row>
        <row r="1774">
          <cell r="C1774">
            <v>0</v>
          </cell>
          <cell r="D1774">
            <v>1317.77</v>
          </cell>
          <cell r="S1774" t="str">
            <v>2119-0032648-100-PKR</v>
          </cell>
          <cell r="T1774" t="str">
            <v>2119-0032648-100-PKR-LAHORE</v>
          </cell>
        </row>
        <row r="1775">
          <cell r="C1775">
            <v>0</v>
          </cell>
          <cell r="D1775">
            <v>482825.12</v>
          </cell>
          <cell r="S1775" t="str">
            <v>2119-0032659-240-PKR</v>
          </cell>
          <cell r="T1775" t="str">
            <v>2119-0032659-240-PKR-LAHORE</v>
          </cell>
        </row>
        <row r="1776">
          <cell r="C1776">
            <v>0</v>
          </cell>
          <cell r="D1776">
            <v>571.84</v>
          </cell>
          <cell r="S1776" t="str">
            <v>2119-0032646-100-PKR</v>
          </cell>
          <cell r="T1776" t="str">
            <v>2119-0032646-100-PKR-LAHORE</v>
          </cell>
        </row>
        <row r="1777">
          <cell r="C1777">
            <v>0</v>
          </cell>
          <cell r="D1777">
            <v>0.25</v>
          </cell>
          <cell r="S1777" t="str">
            <v>2119-0032660-200-PKR</v>
          </cell>
          <cell r="T1777" t="str">
            <v>2119-0032660-200-PKR-LAHORE</v>
          </cell>
        </row>
        <row r="1778">
          <cell r="C1778">
            <v>0</v>
          </cell>
          <cell r="D1778">
            <v>1121344.1299999999</v>
          </cell>
          <cell r="S1778" t="str">
            <v>2119-0032641-200-PKR</v>
          </cell>
          <cell r="T1778" t="str">
            <v>2119-0032641-200-PKR-LAHORE</v>
          </cell>
        </row>
        <row r="1779">
          <cell r="C1779">
            <v>0</v>
          </cell>
          <cell r="D1779">
            <v>1550701.81</v>
          </cell>
          <cell r="S1779" t="str">
            <v>2119-0032641-100-PKR</v>
          </cell>
          <cell r="T1779" t="str">
            <v>2119-0032641-100-PKR-LAHORE</v>
          </cell>
        </row>
        <row r="1780">
          <cell r="C1780">
            <v>0</v>
          </cell>
          <cell r="D1780">
            <v>15821.57</v>
          </cell>
          <cell r="S1780" t="str">
            <v>2119-0032638-100-PKR</v>
          </cell>
          <cell r="T1780" t="str">
            <v>2119-0032638-100-PKR-LAHORE</v>
          </cell>
        </row>
        <row r="1781">
          <cell r="C1781">
            <v>0</v>
          </cell>
          <cell r="D1781">
            <v>16437.650000000001</v>
          </cell>
          <cell r="S1781" t="str">
            <v>2119-0032637-000-PKR</v>
          </cell>
          <cell r="T1781" t="str">
            <v>2119-0032637-000-PKR-LAHORE</v>
          </cell>
        </row>
        <row r="1782">
          <cell r="C1782">
            <v>0</v>
          </cell>
          <cell r="D1782">
            <v>315.70999999999998</v>
          </cell>
          <cell r="S1782" t="str">
            <v>2119-0032636-000-PKR</v>
          </cell>
          <cell r="T1782" t="str">
            <v>2119-0032636-000-PKR-LAHORE</v>
          </cell>
        </row>
        <row r="1783">
          <cell r="C1783">
            <v>0</v>
          </cell>
          <cell r="D1783">
            <v>250225.22</v>
          </cell>
          <cell r="S1783" t="str">
            <v>2119-0032634-000-PKR</v>
          </cell>
          <cell r="T1783" t="str">
            <v>2119-0032634-000-PKR-LAHORE</v>
          </cell>
        </row>
        <row r="1784">
          <cell r="C1784">
            <v>0</v>
          </cell>
          <cell r="D1784">
            <v>56289.04</v>
          </cell>
          <cell r="S1784" t="str">
            <v>2119-0032630-000-PKR</v>
          </cell>
          <cell r="T1784" t="str">
            <v>2119-0032630-000-PKR-LAHORE</v>
          </cell>
        </row>
        <row r="1785">
          <cell r="C1785">
            <v>0</v>
          </cell>
          <cell r="D1785">
            <v>624.22</v>
          </cell>
          <cell r="S1785" t="str">
            <v>2119-0032629-000-PKR</v>
          </cell>
          <cell r="T1785" t="str">
            <v>2119-0032629-000-PKR-LAHORE</v>
          </cell>
        </row>
        <row r="1786">
          <cell r="C1786">
            <v>0</v>
          </cell>
          <cell r="D1786">
            <v>60489.94</v>
          </cell>
          <cell r="S1786" t="str">
            <v>2119-0032705-000-PKR</v>
          </cell>
          <cell r="T1786" t="str">
            <v>2119-0032705-000-PKR-LAHORE</v>
          </cell>
        </row>
        <row r="1787">
          <cell r="C1787">
            <v>0</v>
          </cell>
          <cell r="D1787">
            <v>3.28</v>
          </cell>
          <cell r="S1787" t="str">
            <v>2119-0032647-000-PKR</v>
          </cell>
          <cell r="T1787" t="str">
            <v>2119-0032647-000-PKR-LAHORE</v>
          </cell>
        </row>
        <row r="1788">
          <cell r="C1788">
            <v>0</v>
          </cell>
          <cell r="D1788">
            <v>977475.42</v>
          </cell>
          <cell r="S1788" t="str">
            <v>2119-0032679-400-PKR</v>
          </cell>
          <cell r="T1788" t="str">
            <v>2119-0032679-400-PKR-LAHORE</v>
          </cell>
        </row>
        <row r="1789">
          <cell r="C1789">
            <v>0</v>
          </cell>
          <cell r="D1789">
            <v>158.65</v>
          </cell>
          <cell r="S1789" t="str">
            <v>2119-0032155-100-PKR</v>
          </cell>
          <cell r="T1789" t="str">
            <v>2119-0032155-100-PKR-LAHORE</v>
          </cell>
        </row>
        <row r="1790">
          <cell r="C1790">
            <v>0</v>
          </cell>
          <cell r="D1790">
            <v>4961.28</v>
          </cell>
          <cell r="S1790" t="str">
            <v>2119-0032695-100-PKR</v>
          </cell>
          <cell r="T1790" t="str">
            <v>2119-0032695-100-PKR-LAHORE</v>
          </cell>
        </row>
        <row r="1791">
          <cell r="C1791">
            <v>0</v>
          </cell>
          <cell r="D1791">
            <v>254182.38</v>
          </cell>
          <cell r="S1791" t="str">
            <v>2119-0032694-100-PKR</v>
          </cell>
          <cell r="T1791" t="str">
            <v>2119-0032694-100-PKR-LAHORE</v>
          </cell>
        </row>
        <row r="1792">
          <cell r="C1792">
            <v>0</v>
          </cell>
          <cell r="D1792">
            <v>1668.35</v>
          </cell>
          <cell r="S1792" t="str">
            <v>2119-0032689-000-PKR</v>
          </cell>
          <cell r="T1792" t="str">
            <v>2119-0032689-000-PKR-LAHORE</v>
          </cell>
        </row>
        <row r="1793">
          <cell r="C1793">
            <v>0</v>
          </cell>
          <cell r="D1793">
            <v>725.5</v>
          </cell>
          <cell r="S1793" t="str">
            <v>2119-0032688-000-PKR</v>
          </cell>
          <cell r="T1793" t="str">
            <v>2119-0032688-000-PKR-LAHORE</v>
          </cell>
        </row>
        <row r="1794">
          <cell r="C1794">
            <v>0</v>
          </cell>
          <cell r="D1794">
            <v>246.42</v>
          </cell>
          <cell r="S1794" t="str">
            <v>2119-0032686-000-PKR</v>
          </cell>
          <cell r="T1794" t="str">
            <v>2119-0032686-000-PKR-LAHORE</v>
          </cell>
        </row>
        <row r="1795">
          <cell r="C1795">
            <v>0</v>
          </cell>
          <cell r="D1795">
            <v>10451.459999999999</v>
          </cell>
          <cell r="S1795" t="str">
            <v>2119-0032685-100-PKR</v>
          </cell>
          <cell r="T1795" t="str">
            <v>2119-0032685-100-PKR-LAHORE</v>
          </cell>
        </row>
        <row r="1796">
          <cell r="C1796">
            <v>0</v>
          </cell>
          <cell r="D1796">
            <v>126.99</v>
          </cell>
          <cell r="S1796" t="str">
            <v>2119-0032684-000-PKR</v>
          </cell>
          <cell r="T1796" t="str">
            <v>2119-0032684-000-PKR-LAHORE</v>
          </cell>
        </row>
        <row r="1797">
          <cell r="C1797">
            <v>0</v>
          </cell>
          <cell r="D1797">
            <v>5429.81</v>
          </cell>
          <cell r="S1797" t="str">
            <v>2119-0032658-000-PKR</v>
          </cell>
          <cell r="T1797" t="str">
            <v>2119-0032658-000-PKR-LAHORE</v>
          </cell>
        </row>
        <row r="1798">
          <cell r="C1798">
            <v>0</v>
          </cell>
          <cell r="D1798">
            <v>9863.75</v>
          </cell>
          <cell r="S1798" t="str">
            <v>2119-0032680-100-PKR</v>
          </cell>
          <cell r="T1798" t="str">
            <v>2119-0032680-100-PKR-LAHORE</v>
          </cell>
        </row>
        <row r="1799">
          <cell r="C1799">
            <v>0</v>
          </cell>
          <cell r="D1799">
            <v>25835467.280000001</v>
          </cell>
          <cell r="S1799" t="str">
            <v>2119-0032621-300-PKR</v>
          </cell>
          <cell r="T1799" t="str">
            <v>2119-0032621-300-PKR-LAHORE</v>
          </cell>
        </row>
        <row r="1800">
          <cell r="C1800">
            <v>0</v>
          </cell>
          <cell r="D1800">
            <v>3049681.98</v>
          </cell>
          <cell r="S1800" t="str">
            <v>2119-0032679-110-PKR</v>
          </cell>
          <cell r="T1800" t="str">
            <v>2119-0032679-110-PKR-LAHORE</v>
          </cell>
        </row>
        <row r="1801">
          <cell r="C1801">
            <v>0</v>
          </cell>
          <cell r="D1801">
            <v>701951.29</v>
          </cell>
          <cell r="S1801" t="str">
            <v>2119-0032678-000-PKR</v>
          </cell>
          <cell r="T1801" t="str">
            <v>2119-0032678-000-PKR-LAHORE</v>
          </cell>
        </row>
        <row r="1802">
          <cell r="C1802">
            <v>0</v>
          </cell>
          <cell r="D1802">
            <v>51138.6</v>
          </cell>
          <cell r="S1802" t="str">
            <v>2119-0032675-000-PKR</v>
          </cell>
          <cell r="T1802" t="str">
            <v>2119-0032675-000-PKR-LAHORE</v>
          </cell>
        </row>
        <row r="1803">
          <cell r="C1803">
            <v>0</v>
          </cell>
          <cell r="D1803">
            <v>1925</v>
          </cell>
          <cell r="S1803" t="str">
            <v>2119-0032669-000-PKR</v>
          </cell>
          <cell r="T1803" t="str">
            <v>2119-0032669-000-PKR-LAHORE</v>
          </cell>
        </row>
        <row r="1804">
          <cell r="C1804">
            <v>0</v>
          </cell>
          <cell r="D1804">
            <v>35.42</v>
          </cell>
          <cell r="S1804" t="str">
            <v>2119-0032668-000-PKR</v>
          </cell>
          <cell r="T1804" t="str">
            <v>2119-0032668-000-PKR-LAHORE</v>
          </cell>
        </row>
        <row r="1805">
          <cell r="C1805">
            <v>0</v>
          </cell>
          <cell r="D1805">
            <v>8050.98</v>
          </cell>
          <cell r="S1805" t="str">
            <v>2119-0032667-000-PKR</v>
          </cell>
          <cell r="T1805" t="str">
            <v>2119-0032667-000-PKR-LAHORE</v>
          </cell>
        </row>
        <row r="1806">
          <cell r="C1806">
            <v>0</v>
          </cell>
          <cell r="D1806">
            <v>90.91</v>
          </cell>
          <cell r="S1806" t="str">
            <v>2119-0032663-000-PKR</v>
          </cell>
          <cell r="T1806" t="str">
            <v>2119-0032663-000-PKR-LAHORE</v>
          </cell>
        </row>
        <row r="1807">
          <cell r="C1807">
            <v>0</v>
          </cell>
          <cell r="D1807">
            <v>1196.83</v>
          </cell>
          <cell r="S1807" t="str">
            <v>2119-0032661-100-PKR</v>
          </cell>
          <cell r="T1807" t="str">
            <v>2119-0032661-100-PKR-LAHORE</v>
          </cell>
        </row>
        <row r="1808">
          <cell r="C1808">
            <v>0</v>
          </cell>
          <cell r="D1808">
            <v>5577858.1299999999</v>
          </cell>
          <cell r="S1808" t="str">
            <v>2119-0032660-240-PKR</v>
          </cell>
          <cell r="T1808" t="str">
            <v>2119-0032660-240-PKR-LAHORE</v>
          </cell>
        </row>
        <row r="1809">
          <cell r="C1809">
            <v>0</v>
          </cell>
          <cell r="D1809">
            <v>8402.61</v>
          </cell>
          <cell r="S1809" t="str">
            <v>2119-0032683-200-PKR</v>
          </cell>
          <cell r="T1809" t="str">
            <v>2119-0032683-200-PKR-LAHORE</v>
          </cell>
        </row>
        <row r="1810">
          <cell r="C1810">
            <v>0</v>
          </cell>
          <cell r="D1810">
            <v>63.6</v>
          </cell>
          <cell r="S1810" t="str">
            <v>2119-0032557-000-PKR</v>
          </cell>
          <cell r="T1810" t="str">
            <v>2119-0032557-000-PKR-LAHORE</v>
          </cell>
        </row>
        <row r="1811">
          <cell r="C1811">
            <v>0</v>
          </cell>
          <cell r="D1811">
            <v>3175.94</v>
          </cell>
          <cell r="S1811" t="str">
            <v>2119-0032627-000-PKR</v>
          </cell>
          <cell r="T1811" t="str">
            <v>2119-0032627-000-PKR-LAHORE</v>
          </cell>
        </row>
        <row r="1812">
          <cell r="C1812">
            <v>0</v>
          </cell>
          <cell r="D1812">
            <v>9769.3700000000008</v>
          </cell>
          <cell r="S1812" t="str">
            <v>2119-0032576-100-PKR</v>
          </cell>
          <cell r="T1812" t="str">
            <v>2119-0032576-100-PKR-LAHORE</v>
          </cell>
        </row>
        <row r="1813">
          <cell r="C1813">
            <v>0</v>
          </cell>
          <cell r="D1813">
            <v>454.35</v>
          </cell>
          <cell r="S1813" t="str">
            <v>2119-0032575-200-PKR</v>
          </cell>
          <cell r="T1813" t="str">
            <v>2119-0032575-200-PKR-LAHORE</v>
          </cell>
        </row>
        <row r="1814">
          <cell r="C1814">
            <v>0</v>
          </cell>
          <cell r="D1814">
            <v>1315.26</v>
          </cell>
          <cell r="S1814" t="str">
            <v>2119-0032575-100-PKR</v>
          </cell>
          <cell r="T1814" t="str">
            <v>2119-0032575-100-PKR-LAHORE</v>
          </cell>
        </row>
        <row r="1815">
          <cell r="C1815">
            <v>0</v>
          </cell>
          <cell r="D1815">
            <v>37967.230000000003</v>
          </cell>
          <cell r="S1815" t="str">
            <v>2119-0032572-000-PKR</v>
          </cell>
          <cell r="T1815" t="str">
            <v>2119-0032572-000-PKR-LAHORE</v>
          </cell>
        </row>
        <row r="1816">
          <cell r="C1816">
            <v>0</v>
          </cell>
          <cell r="D1816">
            <v>6599.74</v>
          </cell>
          <cell r="S1816" t="str">
            <v>2119-0032570-000-PKR</v>
          </cell>
          <cell r="T1816" t="str">
            <v>2119-0032570-000-PKR-LAHORE</v>
          </cell>
        </row>
        <row r="1817">
          <cell r="C1817">
            <v>0</v>
          </cell>
          <cell r="D1817">
            <v>430.08</v>
          </cell>
          <cell r="S1817" t="str">
            <v>2119-0032569-100-PKR</v>
          </cell>
          <cell r="T1817" t="str">
            <v>2119-0032569-100-PKR-LAHORE</v>
          </cell>
        </row>
        <row r="1818">
          <cell r="C1818">
            <v>0</v>
          </cell>
          <cell r="D1818">
            <v>81.599999999999994</v>
          </cell>
          <cell r="S1818" t="str">
            <v>2119-0032566-000-PKR</v>
          </cell>
          <cell r="T1818" t="str">
            <v>2119-0032566-000-PKR-LAHORE</v>
          </cell>
        </row>
        <row r="1819">
          <cell r="C1819">
            <v>0</v>
          </cell>
          <cell r="D1819">
            <v>193.55</v>
          </cell>
          <cell r="S1819" t="str">
            <v>2119-0032581-100-PKR</v>
          </cell>
          <cell r="T1819" t="str">
            <v>2119-0032581-100-PKR-LAHORE</v>
          </cell>
        </row>
        <row r="1820">
          <cell r="C1820">
            <v>0</v>
          </cell>
          <cell r="D1820">
            <v>25</v>
          </cell>
          <cell r="S1820" t="str">
            <v>2119-0032558-100-PKR</v>
          </cell>
          <cell r="T1820" t="str">
            <v>2119-0032558-100-PKR-LAHORE</v>
          </cell>
        </row>
        <row r="1821">
          <cell r="C1821">
            <v>0</v>
          </cell>
          <cell r="D1821">
            <v>0.3</v>
          </cell>
          <cell r="S1821" t="str">
            <v>2119-0032582-100-PKR</v>
          </cell>
          <cell r="T1821" t="str">
            <v>2119-0032582-100-PKR-LAHORE</v>
          </cell>
        </row>
        <row r="1822">
          <cell r="C1822">
            <v>0</v>
          </cell>
          <cell r="D1822">
            <v>539.48</v>
          </cell>
          <cell r="S1822" t="str">
            <v>2119-0032555-100-PKR</v>
          </cell>
          <cell r="T1822" t="str">
            <v>2119-0032555-100-PKR-LAHORE</v>
          </cell>
        </row>
        <row r="1823">
          <cell r="C1823">
            <v>0</v>
          </cell>
          <cell r="D1823">
            <v>328.2</v>
          </cell>
          <cell r="S1823" t="str">
            <v>2119-0032555-000-PKR</v>
          </cell>
          <cell r="T1823" t="str">
            <v>2119-0032555-000-PKR-LAHORE</v>
          </cell>
        </row>
        <row r="1824">
          <cell r="C1824">
            <v>0</v>
          </cell>
          <cell r="D1824">
            <v>157516.19</v>
          </cell>
          <cell r="S1824" t="str">
            <v>2119-0032553-000-PKR</v>
          </cell>
          <cell r="T1824" t="str">
            <v>2119-0032553-000-PKR-LAHORE</v>
          </cell>
        </row>
        <row r="1825">
          <cell r="C1825">
            <v>0</v>
          </cell>
          <cell r="D1825">
            <v>205.19</v>
          </cell>
          <cell r="S1825" t="str">
            <v>2119-0032552-100-PKR</v>
          </cell>
          <cell r="T1825" t="str">
            <v>2119-0032552-100-PKR-LAHORE</v>
          </cell>
        </row>
        <row r="1826">
          <cell r="C1826">
            <v>0</v>
          </cell>
          <cell r="D1826">
            <v>8432.6299999999992</v>
          </cell>
          <cell r="S1826" t="str">
            <v>2119-0032551-000-PKR</v>
          </cell>
          <cell r="T1826" t="str">
            <v>2119-0032551-000-PKR-LAHORE</v>
          </cell>
        </row>
        <row r="1827">
          <cell r="C1827">
            <v>0</v>
          </cell>
          <cell r="D1827">
            <v>17264.88</v>
          </cell>
          <cell r="S1827" t="str">
            <v>2119-0032550-000-PKR</v>
          </cell>
          <cell r="T1827" t="str">
            <v>2119-0032550-000-PKR-LAHORE</v>
          </cell>
        </row>
        <row r="1828">
          <cell r="C1828">
            <v>0</v>
          </cell>
          <cell r="D1828">
            <v>840</v>
          </cell>
          <cell r="S1828" t="str">
            <v>2119-0032545-100-PKR</v>
          </cell>
          <cell r="T1828" t="str">
            <v>2119-0032545-100-PKR-LAHORE</v>
          </cell>
        </row>
        <row r="1829">
          <cell r="C1829">
            <v>0</v>
          </cell>
          <cell r="D1829">
            <v>206.77</v>
          </cell>
          <cell r="S1829" t="str">
            <v>2119-0032544-100-PKR</v>
          </cell>
          <cell r="T1829" t="str">
            <v>2119-0032544-100-PKR-LAHORE</v>
          </cell>
        </row>
        <row r="1830">
          <cell r="C1830">
            <v>0</v>
          </cell>
          <cell r="D1830">
            <v>192.55</v>
          </cell>
          <cell r="S1830" t="str">
            <v>2119-0032544-000-PKR</v>
          </cell>
          <cell r="T1830" t="str">
            <v>2119-0032544-000-PKR-LAHORE</v>
          </cell>
        </row>
        <row r="1831">
          <cell r="C1831">
            <v>0</v>
          </cell>
          <cell r="D1831">
            <v>1160.8599999999999</v>
          </cell>
          <cell r="S1831" t="str">
            <v>2119-0032559-000-PKR</v>
          </cell>
          <cell r="T1831" t="str">
            <v>2119-0032559-000-PKR-LAHORE</v>
          </cell>
        </row>
        <row r="1832">
          <cell r="C1832">
            <v>0</v>
          </cell>
          <cell r="D1832">
            <v>592814.25</v>
          </cell>
          <cell r="S1832" t="str">
            <v>2119-0032598-224-USD</v>
          </cell>
          <cell r="T1832" t="str">
            <v>2119-0032598-224-USD-LAHORE</v>
          </cell>
        </row>
        <row r="1833">
          <cell r="C1833">
            <v>0</v>
          </cell>
          <cell r="D1833">
            <v>507545.59</v>
          </cell>
          <cell r="S1833" t="str">
            <v>2119-0032619-100-PKR</v>
          </cell>
          <cell r="T1833" t="str">
            <v>2119-0032619-100-PKR-LAHORE</v>
          </cell>
        </row>
        <row r="1834">
          <cell r="C1834">
            <v>0</v>
          </cell>
          <cell r="D1834">
            <v>358991.84</v>
          </cell>
          <cell r="S1834" t="str">
            <v>2119-0032617-000-PKR</v>
          </cell>
          <cell r="T1834" t="str">
            <v>2119-0032617-000-PKR-LAHORE</v>
          </cell>
        </row>
        <row r="1835">
          <cell r="C1835">
            <v>0</v>
          </cell>
          <cell r="D1835">
            <v>75491.08</v>
          </cell>
          <cell r="S1835" t="str">
            <v>2119-0032616-200-PKR</v>
          </cell>
          <cell r="T1835" t="str">
            <v>2119-0032616-200-PKR-LAHORE</v>
          </cell>
        </row>
        <row r="1836">
          <cell r="C1836">
            <v>0</v>
          </cell>
          <cell r="D1836">
            <v>1085.04</v>
          </cell>
          <cell r="S1836" t="str">
            <v>2119-0032614-100-PKR</v>
          </cell>
          <cell r="T1836" t="str">
            <v>2119-0032614-100-PKR-LAHORE</v>
          </cell>
        </row>
        <row r="1837">
          <cell r="C1837">
            <v>0</v>
          </cell>
          <cell r="D1837">
            <v>172895.03</v>
          </cell>
          <cell r="S1837" t="str">
            <v>2119-0032613-200-PKR</v>
          </cell>
          <cell r="T1837" t="str">
            <v>2119-0032613-200-PKR-LAHORE</v>
          </cell>
        </row>
        <row r="1838">
          <cell r="C1838">
            <v>0</v>
          </cell>
          <cell r="D1838">
            <v>68624.66</v>
          </cell>
          <cell r="S1838" t="str">
            <v>2119-0032610-100-PKR</v>
          </cell>
          <cell r="T1838" t="str">
            <v>2119-0032610-100-PKR-LAHORE</v>
          </cell>
        </row>
        <row r="1839">
          <cell r="C1839">
            <v>0</v>
          </cell>
          <cell r="D1839">
            <v>1487.34</v>
          </cell>
          <cell r="S1839" t="str">
            <v>2119-0032608-200-PKR</v>
          </cell>
          <cell r="T1839" t="str">
            <v>2119-0032608-200-PKR-LAHORE</v>
          </cell>
        </row>
        <row r="1840">
          <cell r="C1840">
            <v>0</v>
          </cell>
          <cell r="D1840">
            <v>1490.68</v>
          </cell>
          <cell r="S1840" t="str">
            <v>2119-0032607-100-PKR</v>
          </cell>
          <cell r="T1840" t="str">
            <v>2119-0032607-100-PKR-LAHORE</v>
          </cell>
        </row>
        <row r="1841">
          <cell r="C1841">
            <v>0</v>
          </cell>
          <cell r="D1841">
            <v>94.65</v>
          </cell>
          <cell r="S1841" t="str">
            <v>2119-0032580-000-PKR</v>
          </cell>
          <cell r="T1841" t="str">
            <v>2119-0032580-000-PKR-LAHORE</v>
          </cell>
        </row>
        <row r="1842">
          <cell r="C1842">
            <v>0</v>
          </cell>
          <cell r="D1842">
            <v>74806.080000000002</v>
          </cell>
          <cell r="S1842" t="str">
            <v>2119-0032601-200-PKR</v>
          </cell>
          <cell r="T1842" t="str">
            <v>2119-0032601-200-PKR-LAHORE</v>
          </cell>
        </row>
        <row r="1843">
          <cell r="C1843">
            <v>0</v>
          </cell>
          <cell r="D1843">
            <v>5622.78</v>
          </cell>
          <cell r="S1843" t="str">
            <v>2119-0032707-000-PKR</v>
          </cell>
          <cell r="T1843" t="str">
            <v>2119-0032707-000-PKR-LAHORE</v>
          </cell>
        </row>
        <row r="1844">
          <cell r="C1844">
            <v>0</v>
          </cell>
          <cell r="D1844">
            <v>154.87</v>
          </cell>
          <cell r="S1844" t="str">
            <v>2119-0032597-000-PKR</v>
          </cell>
          <cell r="T1844" t="str">
            <v>2119-0032597-000-PKR-LAHORE</v>
          </cell>
        </row>
        <row r="1845">
          <cell r="C1845">
            <v>0</v>
          </cell>
          <cell r="D1845">
            <v>4791.3900000000003</v>
          </cell>
          <cell r="S1845" t="str">
            <v>2119-0032596-200-PKR</v>
          </cell>
          <cell r="T1845" t="str">
            <v>2119-0032596-200-PKR-LAHORE</v>
          </cell>
        </row>
        <row r="1846">
          <cell r="C1846">
            <v>0</v>
          </cell>
          <cell r="D1846">
            <v>755.67</v>
          </cell>
          <cell r="S1846" t="str">
            <v>2119-0032594-100-PKR</v>
          </cell>
          <cell r="T1846" t="str">
            <v>2119-0032594-100-PKR-LAHORE</v>
          </cell>
        </row>
        <row r="1847">
          <cell r="C1847">
            <v>0</v>
          </cell>
          <cell r="D1847">
            <v>126514.83</v>
          </cell>
          <cell r="S1847" t="str">
            <v>2119-0032592-200-PKR</v>
          </cell>
          <cell r="T1847" t="str">
            <v>2119-0032592-200-PKR-LAHORE</v>
          </cell>
        </row>
        <row r="1848">
          <cell r="C1848">
            <v>0</v>
          </cell>
          <cell r="D1848">
            <v>84.44</v>
          </cell>
          <cell r="S1848" t="str">
            <v>2119-0032590-100-PKR</v>
          </cell>
          <cell r="T1848" t="str">
            <v>2119-0032590-100-PKR-LAHORE</v>
          </cell>
        </row>
        <row r="1849">
          <cell r="C1849">
            <v>0</v>
          </cell>
          <cell r="D1849">
            <v>56917.19</v>
          </cell>
          <cell r="S1849" t="str">
            <v>2119-0032586-100-PKR</v>
          </cell>
          <cell r="T1849" t="str">
            <v>2119-0032586-100-PKR-LAHORE</v>
          </cell>
        </row>
        <row r="1850">
          <cell r="C1850">
            <v>0</v>
          </cell>
          <cell r="D1850">
            <v>74.12</v>
          </cell>
          <cell r="S1850" t="str">
            <v>2119-0032585-000-PKR</v>
          </cell>
          <cell r="T1850" t="str">
            <v>2119-0032585-000-PKR-LAHORE</v>
          </cell>
        </row>
        <row r="1851">
          <cell r="C1851">
            <v>0</v>
          </cell>
          <cell r="D1851">
            <v>50.86</v>
          </cell>
          <cell r="S1851" t="str">
            <v>2119-0032584-200-PKR</v>
          </cell>
          <cell r="T1851" t="str">
            <v>2119-0032584-200-PKR-LAHORE</v>
          </cell>
        </row>
        <row r="1852">
          <cell r="C1852">
            <v>0</v>
          </cell>
          <cell r="D1852">
            <v>56027.78</v>
          </cell>
          <cell r="S1852" t="str">
            <v>2119-0032583-100-PKR</v>
          </cell>
          <cell r="T1852" t="str">
            <v>2119-0032583-100-PKR-LAHORE</v>
          </cell>
        </row>
        <row r="1853">
          <cell r="C1853">
            <v>0</v>
          </cell>
          <cell r="D1853">
            <v>125</v>
          </cell>
          <cell r="S1853" t="str">
            <v>2119-0032602-000-PKR</v>
          </cell>
          <cell r="T1853" t="str">
            <v>2119-0032602-000-PKR-LAHORE</v>
          </cell>
        </row>
        <row r="1854">
          <cell r="C1854">
            <v>0</v>
          </cell>
          <cell r="D1854">
            <v>2545116.7000000002</v>
          </cell>
          <cell r="S1854" t="str">
            <v>2119-0032811-200-PKR</v>
          </cell>
          <cell r="T1854" t="str">
            <v>2119-0032811-200-PKR-LAHORE</v>
          </cell>
        </row>
        <row r="1855">
          <cell r="C1855">
            <v>0</v>
          </cell>
          <cell r="D1855">
            <v>5905781.2699999996</v>
          </cell>
          <cell r="S1855" t="str">
            <v>2119-0032795-200-PKR</v>
          </cell>
          <cell r="T1855" t="str">
            <v>2119-0032795-200-PKR-LAHORE</v>
          </cell>
        </row>
        <row r="1856">
          <cell r="C1856">
            <v>0</v>
          </cell>
          <cell r="D1856">
            <v>34</v>
          </cell>
          <cell r="S1856" t="str">
            <v>2119-0032824-200-PKR</v>
          </cell>
          <cell r="T1856" t="str">
            <v>2119-0032824-200-PKR-LAHORE</v>
          </cell>
        </row>
        <row r="1857">
          <cell r="C1857">
            <v>0</v>
          </cell>
          <cell r="D1857">
            <v>151972.9</v>
          </cell>
          <cell r="S1857" t="str">
            <v>2119-0032823-200-PKR</v>
          </cell>
          <cell r="T1857" t="str">
            <v>2119-0032823-200-PKR-LAHORE</v>
          </cell>
        </row>
        <row r="1858">
          <cell r="C1858">
            <v>0</v>
          </cell>
          <cell r="D1858">
            <v>50</v>
          </cell>
          <cell r="S1858" t="str">
            <v>2119-0032822-400-PKR</v>
          </cell>
          <cell r="T1858" t="str">
            <v>2119-0032822-400-PKR-LAHORE</v>
          </cell>
        </row>
        <row r="1859">
          <cell r="C1859">
            <v>0</v>
          </cell>
          <cell r="D1859">
            <v>648801.43000000005</v>
          </cell>
          <cell r="S1859" t="str">
            <v>2119-0032821-200-PKR</v>
          </cell>
          <cell r="T1859" t="str">
            <v>2119-0032821-200-PKR-LAHORE</v>
          </cell>
        </row>
        <row r="1860">
          <cell r="C1860">
            <v>0</v>
          </cell>
          <cell r="D1860">
            <v>450050</v>
          </cell>
          <cell r="S1860" t="str">
            <v>2119-0032820-200-PKR</v>
          </cell>
          <cell r="T1860" t="str">
            <v>2119-0032820-200-PKR-LAHORE</v>
          </cell>
        </row>
        <row r="1861">
          <cell r="C1861">
            <v>0</v>
          </cell>
          <cell r="D1861">
            <v>100.43</v>
          </cell>
          <cell r="S1861" t="str">
            <v>2119-0032818-200-PKR</v>
          </cell>
          <cell r="T1861" t="str">
            <v>2119-0032818-200-PKR-LAHORE</v>
          </cell>
        </row>
        <row r="1862">
          <cell r="C1862">
            <v>0</v>
          </cell>
          <cell r="D1862">
            <v>100</v>
          </cell>
          <cell r="S1862" t="str">
            <v>2119-0032816-200-PKR</v>
          </cell>
          <cell r="T1862" t="str">
            <v>2119-0032816-200-PKR-LAHORE</v>
          </cell>
        </row>
        <row r="1863">
          <cell r="C1863">
            <v>0</v>
          </cell>
          <cell r="D1863">
            <v>2000</v>
          </cell>
          <cell r="S1863" t="str">
            <v>2119-0032826-200-PKR</v>
          </cell>
          <cell r="T1863" t="str">
            <v>2119-0032826-200-PKR-LAHORE</v>
          </cell>
        </row>
        <row r="1864">
          <cell r="C1864">
            <v>0</v>
          </cell>
          <cell r="D1864">
            <v>1704895.41</v>
          </cell>
          <cell r="S1864" t="str">
            <v>2119-0032812-200-PKR</v>
          </cell>
          <cell r="T1864" t="str">
            <v>2119-0032812-200-PKR-LAHORE</v>
          </cell>
        </row>
        <row r="1865">
          <cell r="C1865">
            <v>0</v>
          </cell>
          <cell r="D1865">
            <v>1714.63</v>
          </cell>
          <cell r="S1865" t="str">
            <v>2119-0032830-200-PKR</v>
          </cell>
          <cell r="T1865" t="str">
            <v>2119-0032830-200-PKR-LAHORE</v>
          </cell>
        </row>
        <row r="1866">
          <cell r="C1866">
            <v>0</v>
          </cell>
          <cell r="D1866">
            <v>220109.52</v>
          </cell>
          <cell r="S1866" t="str">
            <v>2119-0032810-240-PKR</v>
          </cell>
          <cell r="T1866" t="str">
            <v>2119-0032810-240-PKR-LAHORE</v>
          </cell>
        </row>
        <row r="1867">
          <cell r="C1867">
            <v>0</v>
          </cell>
          <cell r="D1867">
            <v>67245.259999999995</v>
          </cell>
          <cell r="S1867" t="str">
            <v>2119-0032809-240-PKR</v>
          </cell>
          <cell r="T1867" t="str">
            <v>2119-0032809-240-PKR-LAHORE</v>
          </cell>
        </row>
        <row r="1868">
          <cell r="C1868">
            <v>0</v>
          </cell>
          <cell r="D1868">
            <v>151740.65</v>
          </cell>
          <cell r="S1868" t="str">
            <v>2119-0032808-240-PKR</v>
          </cell>
          <cell r="T1868" t="str">
            <v>2119-0032808-240-PKR-LAHORE</v>
          </cell>
        </row>
        <row r="1869">
          <cell r="C1869">
            <v>0</v>
          </cell>
          <cell r="D1869">
            <v>126</v>
          </cell>
          <cell r="S1869" t="str">
            <v>2119-0032806-200-PKR</v>
          </cell>
          <cell r="T1869" t="str">
            <v>2119-0032806-200-PKR-LAHORE</v>
          </cell>
        </row>
        <row r="1870">
          <cell r="C1870">
            <v>0</v>
          </cell>
          <cell r="D1870">
            <v>100</v>
          </cell>
          <cell r="S1870" t="str">
            <v>2119-0032804-200-PKR</v>
          </cell>
          <cell r="T1870" t="str">
            <v>2119-0032804-200-PKR-LAHORE</v>
          </cell>
        </row>
        <row r="1871">
          <cell r="C1871">
            <v>0</v>
          </cell>
          <cell r="D1871">
            <v>125365.97</v>
          </cell>
          <cell r="S1871" t="str">
            <v>2119-0032803-200-PKR</v>
          </cell>
          <cell r="T1871" t="str">
            <v>2119-0032803-200-PKR-LAHORE</v>
          </cell>
        </row>
        <row r="1872">
          <cell r="C1872">
            <v>0</v>
          </cell>
          <cell r="D1872">
            <v>500808.1</v>
          </cell>
          <cell r="S1872" t="str">
            <v>2119-0032801-400-PKR</v>
          </cell>
          <cell r="T1872" t="str">
            <v>2119-0032801-400-PKR-LAHORE</v>
          </cell>
        </row>
        <row r="1873">
          <cell r="C1873">
            <v>0</v>
          </cell>
          <cell r="D1873">
            <v>7997.47</v>
          </cell>
          <cell r="S1873" t="str">
            <v>2119-0032800-200-PKR</v>
          </cell>
          <cell r="T1873" t="str">
            <v>2119-0032800-200-PKR-LAHORE</v>
          </cell>
        </row>
        <row r="1874">
          <cell r="C1874">
            <v>0</v>
          </cell>
          <cell r="D1874">
            <v>37.33</v>
          </cell>
          <cell r="S1874" t="str">
            <v>2119-0032704-000-PKR</v>
          </cell>
          <cell r="T1874" t="str">
            <v>2119-0032704-000-PKR-LAHORE</v>
          </cell>
        </row>
        <row r="1875">
          <cell r="C1875">
            <v>0</v>
          </cell>
          <cell r="D1875">
            <v>100</v>
          </cell>
          <cell r="S1875" t="str">
            <v>2119-0032813-200-PKR</v>
          </cell>
          <cell r="T1875" t="str">
            <v>2119-0032813-200-PKR-LAHORE</v>
          </cell>
        </row>
        <row r="1876">
          <cell r="C1876">
            <v>0</v>
          </cell>
          <cell r="D1876">
            <v>672789.96</v>
          </cell>
          <cell r="S1876" t="str">
            <v>2119-0032844-200-PKR</v>
          </cell>
          <cell r="T1876" t="str">
            <v>2119-0032844-200-PKR-LAHORE</v>
          </cell>
        </row>
        <row r="1877">
          <cell r="C1877">
            <v>0</v>
          </cell>
          <cell r="D1877">
            <v>86135.07</v>
          </cell>
          <cell r="S1877" t="str">
            <v>2119-0032876-200-PKR</v>
          </cell>
          <cell r="T1877" t="str">
            <v>2119-0032876-200-PKR-LAHORE</v>
          </cell>
        </row>
        <row r="1878">
          <cell r="C1878">
            <v>0</v>
          </cell>
          <cell r="D1878">
            <v>71130.100000000006</v>
          </cell>
          <cell r="S1878" t="str">
            <v>2119-0032871-200-PKR</v>
          </cell>
          <cell r="T1878" t="str">
            <v>2119-0032871-200-PKR-LAHORE</v>
          </cell>
        </row>
        <row r="1879">
          <cell r="C1879">
            <v>0</v>
          </cell>
          <cell r="D1879">
            <v>5096.07</v>
          </cell>
          <cell r="S1879" t="str">
            <v>2119-0032870-200-PKR</v>
          </cell>
          <cell r="T1879" t="str">
            <v>2119-0032870-200-PKR-LAHORE</v>
          </cell>
        </row>
        <row r="1880">
          <cell r="C1880">
            <v>0</v>
          </cell>
          <cell r="D1880">
            <v>125435</v>
          </cell>
          <cell r="S1880" t="str">
            <v>2119-0032868-400-PKR</v>
          </cell>
          <cell r="T1880" t="str">
            <v>2119-0032868-400-PKR-LAHORE</v>
          </cell>
        </row>
        <row r="1881">
          <cell r="C1881">
            <v>0</v>
          </cell>
          <cell r="D1881">
            <v>187.81</v>
          </cell>
          <cell r="S1881" t="str">
            <v>2119-0032868-200-PKR</v>
          </cell>
          <cell r="T1881" t="str">
            <v>2119-0032868-200-PKR-LAHORE</v>
          </cell>
        </row>
        <row r="1882">
          <cell r="C1882">
            <v>0</v>
          </cell>
          <cell r="D1882">
            <v>110</v>
          </cell>
          <cell r="S1882" t="str">
            <v>2119-0032867-400-PKR</v>
          </cell>
          <cell r="T1882" t="str">
            <v>2119-0032867-400-PKR-LAHORE</v>
          </cell>
        </row>
        <row r="1883">
          <cell r="C1883">
            <v>0</v>
          </cell>
          <cell r="D1883">
            <v>1318388.42</v>
          </cell>
          <cell r="S1883" t="str">
            <v>2119-0032863-200-PKR</v>
          </cell>
          <cell r="T1883" t="str">
            <v>2119-0032863-200-PKR-LAHORE</v>
          </cell>
        </row>
        <row r="1884">
          <cell r="C1884">
            <v>0</v>
          </cell>
          <cell r="D1884">
            <v>3297524.67</v>
          </cell>
          <cell r="S1884" t="str">
            <v>2119-0032851-400-PKR</v>
          </cell>
          <cell r="T1884" t="str">
            <v>2119-0032851-400-PKR-LAHORE</v>
          </cell>
        </row>
        <row r="1885">
          <cell r="C1885">
            <v>0</v>
          </cell>
          <cell r="D1885">
            <v>3100</v>
          </cell>
          <cell r="S1885" t="str">
            <v>2119-0032825-200-PKR</v>
          </cell>
          <cell r="T1885" t="str">
            <v>2119-0032825-200-PKR-LAHORE</v>
          </cell>
        </row>
        <row r="1886">
          <cell r="C1886">
            <v>0</v>
          </cell>
          <cell r="D1886">
            <v>176.84</v>
          </cell>
          <cell r="S1886" t="str">
            <v>2119-0032847-200-PKR</v>
          </cell>
          <cell r="T1886" t="str">
            <v>2119-0032847-200-PKR-LAHORE</v>
          </cell>
        </row>
        <row r="1887">
          <cell r="C1887">
            <v>0</v>
          </cell>
          <cell r="D1887">
            <v>100</v>
          </cell>
          <cell r="S1887" t="str">
            <v>2119-0032791-200-PKR</v>
          </cell>
          <cell r="T1887" t="str">
            <v>2119-0032791-200-PKR-LAHORE</v>
          </cell>
        </row>
        <row r="1888">
          <cell r="C1888">
            <v>0</v>
          </cell>
          <cell r="D1888">
            <v>3272983.99</v>
          </cell>
          <cell r="S1888" t="str">
            <v>2119-0032843-200-PKR</v>
          </cell>
          <cell r="T1888" t="str">
            <v>2119-0032843-200-PKR-LAHORE</v>
          </cell>
        </row>
        <row r="1889">
          <cell r="C1889">
            <v>0</v>
          </cell>
          <cell r="D1889">
            <v>926.81</v>
          </cell>
          <cell r="S1889" t="str">
            <v>2119-0032842-200-PKR</v>
          </cell>
          <cell r="T1889" t="str">
            <v>2119-0032842-200-PKR-LAHORE</v>
          </cell>
        </row>
        <row r="1890">
          <cell r="C1890">
            <v>0</v>
          </cell>
          <cell r="D1890">
            <v>644583.48</v>
          </cell>
          <cell r="S1890" t="str">
            <v>2119-0032841-200-PKR</v>
          </cell>
          <cell r="T1890" t="str">
            <v>2119-0032841-200-PKR-LAHORE</v>
          </cell>
        </row>
        <row r="1891">
          <cell r="C1891">
            <v>0</v>
          </cell>
          <cell r="D1891">
            <v>3452.63</v>
          </cell>
          <cell r="S1891" t="str">
            <v>2119-0032840-200-PKR</v>
          </cell>
          <cell r="T1891" t="str">
            <v>2119-0032840-200-PKR-LAHORE</v>
          </cell>
        </row>
        <row r="1892">
          <cell r="C1892">
            <v>0</v>
          </cell>
          <cell r="D1892">
            <v>221442.95</v>
          </cell>
          <cell r="S1892" t="str">
            <v>2119-0032839-200-PKR</v>
          </cell>
          <cell r="T1892" t="str">
            <v>2119-0032839-200-PKR-LAHORE</v>
          </cell>
        </row>
        <row r="1893">
          <cell r="C1893">
            <v>0</v>
          </cell>
          <cell r="D1893">
            <v>4400</v>
          </cell>
          <cell r="S1893" t="str">
            <v>2119-0032838-200-PKR</v>
          </cell>
          <cell r="T1893" t="str">
            <v>2119-0032838-200-PKR-LAHORE</v>
          </cell>
        </row>
        <row r="1894">
          <cell r="C1894">
            <v>0</v>
          </cell>
          <cell r="D1894">
            <v>200</v>
          </cell>
          <cell r="S1894" t="str">
            <v>2119-0032833-200-PKR</v>
          </cell>
          <cell r="T1894" t="str">
            <v>2119-0032833-200-PKR-LAHORE</v>
          </cell>
        </row>
        <row r="1895">
          <cell r="C1895">
            <v>0</v>
          </cell>
          <cell r="D1895">
            <v>4.7</v>
          </cell>
          <cell r="S1895" t="str">
            <v>2119-0032832-200-PKR</v>
          </cell>
          <cell r="T1895" t="str">
            <v>2119-0032832-200-PKR-LAHORE</v>
          </cell>
        </row>
        <row r="1896">
          <cell r="C1896">
            <v>0</v>
          </cell>
          <cell r="D1896">
            <v>41339.040000000001</v>
          </cell>
          <cell r="S1896" t="str">
            <v>2119-0032831-200-PKR</v>
          </cell>
          <cell r="T1896" t="str">
            <v>2119-0032831-200-PKR-LAHORE</v>
          </cell>
        </row>
        <row r="1897">
          <cell r="C1897">
            <v>0</v>
          </cell>
          <cell r="D1897">
            <v>6687.65</v>
          </cell>
          <cell r="S1897" t="str">
            <v>2119-0032851-200-PKR</v>
          </cell>
          <cell r="T1897" t="str">
            <v>2119-0032851-200-PKR-LAHORE</v>
          </cell>
        </row>
        <row r="1898">
          <cell r="C1898">
            <v>0</v>
          </cell>
          <cell r="D1898">
            <v>164.8</v>
          </cell>
          <cell r="S1898" t="str">
            <v>2119-0032723-000-PKR</v>
          </cell>
          <cell r="T1898" t="str">
            <v>2119-0032723-000-PKR-LAHORE</v>
          </cell>
        </row>
        <row r="1899">
          <cell r="C1899">
            <v>0</v>
          </cell>
          <cell r="D1899">
            <v>5306.2</v>
          </cell>
          <cell r="S1899" t="str">
            <v>2119-0032798-200-PKR</v>
          </cell>
          <cell r="T1899" t="str">
            <v>2119-0032798-200-PKR-LAHORE</v>
          </cell>
        </row>
        <row r="1900">
          <cell r="C1900">
            <v>0</v>
          </cell>
          <cell r="D1900">
            <v>1728643.04</v>
          </cell>
          <cell r="S1900" t="str">
            <v>2119-0032736-100-PKR</v>
          </cell>
          <cell r="T1900" t="str">
            <v>2119-0032736-100-PKR-LAHORE</v>
          </cell>
        </row>
        <row r="1901">
          <cell r="C1901">
            <v>0</v>
          </cell>
          <cell r="D1901">
            <v>1824.63</v>
          </cell>
          <cell r="S1901" t="str">
            <v>2119-0032735-000-PKR</v>
          </cell>
          <cell r="T1901" t="str">
            <v>2119-0032735-000-PKR-LAHORE</v>
          </cell>
        </row>
        <row r="1902">
          <cell r="C1902">
            <v>0</v>
          </cell>
          <cell r="D1902">
            <v>867.37</v>
          </cell>
          <cell r="S1902" t="str">
            <v>2119-0032733-100-PKR</v>
          </cell>
          <cell r="T1902" t="str">
            <v>2119-0032733-100-PKR-LAHORE</v>
          </cell>
        </row>
        <row r="1903">
          <cell r="C1903">
            <v>0</v>
          </cell>
          <cell r="D1903">
            <v>855541.02</v>
          </cell>
          <cell r="S1903" t="str">
            <v>2119-0032732-000-PKR</v>
          </cell>
          <cell r="T1903" t="str">
            <v>2119-0032732-000-PKR-LAHORE</v>
          </cell>
        </row>
        <row r="1904">
          <cell r="C1904">
            <v>0</v>
          </cell>
          <cell r="D1904">
            <v>22958.25</v>
          </cell>
          <cell r="S1904" t="str">
            <v>2119-0032731-000-PKR</v>
          </cell>
          <cell r="T1904" t="str">
            <v>2119-0032731-000-PKR-LAHORE</v>
          </cell>
        </row>
        <row r="1905">
          <cell r="C1905">
            <v>0</v>
          </cell>
          <cell r="D1905">
            <v>0.12</v>
          </cell>
          <cell r="S1905" t="str">
            <v>2119-0032730-100-PKR</v>
          </cell>
          <cell r="T1905" t="str">
            <v>2119-0032730-100-PKR-LAHORE</v>
          </cell>
        </row>
        <row r="1906">
          <cell r="C1906">
            <v>0</v>
          </cell>
          <cell r="D1906">
            <v>11518.8</v>
          </cell>
          <cell r="S1906" t="str">
            <v>2119-0032728-000-PKR</v>
          </cell>
          <cell r="T1906" t="str">
            <v>2119-0032728-000-PKR-LAHORE</v>
          </cell>
        </row>
        <row r="1907">
          <cell r="C1907">
            <v>0</v>
          </cell>
          <cell r="D1907">
            <v>80</v>
          </cell>
          <cell r="S1907" t="str">
            <v>2119-0032738-000-PKR</v>
          </cell>
          <cell r="T1907" t="str">
            <v>2119-0032738-000-PKR-LAHORE</v>
          </cell>
        </row>
        <row r="1908">
          <cell r="C1908">
            <v>0</v>
          </cell>
          <cell r="D1908">
            <v>7279.37</v>
          </cell>
          <cell r="S1908" t="str">
            <v>2119-0032725-000-PKR</v>
          </cell>
          <cell r="T1908" t="str">
            <v>2119-0032725-000-PKR-LAHORE</v>
          </cell>
        </row>
        <row r="1909">
          <cell r="C1909">
            <v>0</v>
          </cell>
          <cell r="D1909">
            <v>222</v>
          </cell>
          <cell r="S1909" t="str">
            <v>2119-0032739-000-PKR</v>
          </cell>
          <cell r="T1909" t="str">
            <v>2119-0032739-000-PKR-LAHORE</v>
          </cell>
        </row>
        <row r="1910">
          <cell r="C1910">
            <v>0</v>
          </cell>
          <cell r="D1910">
            <v>4783.6499999999996</v>
          </cell>
          <cell r="S1910" t="str">
            <v>2119-0032719-000-PKR</v>
          </cell>
          <cell r="T1910" t="str">
            <v>2119-0032719-000-PKR-LAHORE</v>
          </cell>
        </row>
        <row r="1911">
          <cell r="C1911">
            <v>0</v>
          </cell>
          <cell r="D1911">
            <v>65.73</v>
          </cell>
          <cell r="S1911" t="str">
            <v>2119-0032718-000-PKR</v>
          </cell>
          <cell r="T1911" t="str">
            <v>2119-0032718-000-PKR-LAHORE</v>
          </cell>
        </row>
        <row r="1912">
          <cell r="C1912">
            <v>0</v>
          </cell>
          <cell r="D1912">
            <v>97941.25</v>
          </cell>
          <cell r="S1912" t="str">
            <v>2119-0032717-000-PKR</v>
          </cell>
          <cell r="T1912" t="str">
            <v>2119-0032717-000-PKR-LAHORE</v>
          </cell>
        </row>
        <row r="1913">
          <cell r="C1913">
            <v>0</v>
          </cell>
          <cell r="D1913">
            <v>22</v>
          </cell>
          <cell r="S1913" t="str">
            <v>2119-0032715-000-PKR</v>
          </cell>
          <cell r="T1913" t="str">
            <v>2119-0032715-000-PKR-LAHORE</v>
          </cell>
        </row>
        <row r="1914">
          <cell r="C1914">
            <v>0</v>
          </cell>
          <cell r="D1914">
            <v>96.02</v>
          </cell>
          <cell r="S1914" t="str">
            <v>2119-0032714-000-PKR</v>
          </cell>
          <cell r="T1914" t="str">
            <v>2119-0032714-000-PKR-LAHORE</v>
          </cell>
        </row>
        <row r="1915">
          <cell r="C1915">
            <v>0</v>
          </cell>
          <cell r="D1915">
            <v>75.19</v>
          </cell>
          <cell r="S1915" t="str">
            <v>2119-0032713-000-PKR</v>
          </cell>
          <cell r="T1915" t="str">
            <v>2119-0032713-000-PKR-LAHORE</v>
          </cell>
        </row>
        <row r="1916">
          <cell r="C1916">
            <v>0</v>
          </cell>
          <cell r="D1916">
            <v>6.24</v>
          </cell>
          <cell r="S1916" t="str">
            <v>2119-0032711-000-PKR</v>
          </cell>
          <cell r="T1916" t="str">
            <v>2119-0032711-000-PKR-LAHORE</v>
          </cell>
        </row>
        <row r="1917">
          <cell r="C1917">
            <v>0</v>
          </cell>
          <cell r="D1917">
            <v>2587.83</v>
          </cell>
          <cell r="S1917" t="str">
            <v>2119-0032710-000-PKR</v>
          </cell>
          <cell r="T1917" t="str">
            <v>2119-0032710-000-PKR-LAHORE</v>
          </cell>
        </row>
        <row r="1918">
          <cell r="C1918">
            <v>0</v>
          </cell>
          <cell r="D1918">
            <v>4005649.96</v>
          </cell>
          <cell r="S1918" t="str">
            <v>2119-0032708-100-PKR</v>
          </cell>
          <cell r="T1918" t="str">
            <v>2119-0032708-100-PKR-LAHORE</v>
          </cell>
        </row>
        <row r="1919">
          <cell r="C1919">
            <v>0</v>
          </cell>
          <cell r="D1919">
            <v>185.73</v>
          </cell>
          <cell r="S1919" t="str">
            <v>2119-0032727-100-PKR</v>
          </cell>
          <cell r="T1919" t="str">
            <v>2119-0032727-100-PKR-LAHORE</v>
          </cell>
        </row>
        <row r="1920">
          <cell r="C1920">
            <v>0</v>
          </cell>
          <cell r="D1920">
            <v>10221.6</v>
          </cell>
          <cell r="S1920" t="str">
            <v>2119-0032770-200-PKR</v>
          </cell>
          <cell r="T1920" t="str">
            <v>2119-0032770-200-PKR-LAHORE</v>
          </cell>
        </row>
        <row r="1921">
          <cell r="C1921">
            <v>0</v>
          </cell>
          <cell r="D1921">
            <v>100</v>
          </cell>
          <cell r="S1921" t="str">
            <v>2119-0032789-200-PKR</v>
          </cell>
          <cell r="T1921" t="str">
            <v>2119-0032789-200-PKR-LAHORE</v>
          </cell>
        </row>
        <row r="1922">
          <cell r="C1922">
            <v>0</v>
          </cell>
          <cell r="D1922">
            <v>73.489999999999995</v>
          </cell>
          <cell r="S1922" t="str">
            <v>2119-0032787-200-PKR</v>
          </cell>
          <cell r="T1922" t="str">
            <v>2119-0032787-200-PKR-LAHORE</v>
          </cell>
        </row>
        <row r="1923">
          <cell r="C1923">
            <v>0</v>
          </cell>
          <cell r="D1923">
            <v>90</v>
          </cell>
          <cell r="S1923" t="str">
            <v>2119-0032786-200-PKR</v>
          </cell>
          <cell r="T1923" t="str">
            <v>2119-0032786-200-PKR-LAHORE</v>
          </cell>
        </row>
        <row r="1924">
          <cell r="C1924">
            <v>0</v>
          </cell>
          <cell r="D1924">
            <v>5091.1099999999997</v>
          </cell>
          <cell r="S1924" t="str">
            <v>2119-0032783-200-PKR</v>
          </cell>
          <cell r="T1924" t="str">
            <v>2119-0032783-200-PKR-LAHORE</v>
          </cell>
        </row>
        <row r="1925">
          <cell r="C1925">
            <v>0</v>
          </cell>
          <cell r="D1925">
            <v>25000</v>
          </cell>
          <cell r="S1925" t="str">
            <v>2119-0032781-200-PKR</v>
          </cell>
          <cell r="T1925" t="str">
            <v>2119-0032781-200-PKR-LAHORE</v>
          </cell>
        </row>
        <row r="1926">
          <cell r="C1926">
            <v>0</v>
          </cell>
          <cell r="D1926">
            <v>113721388.95999999</v>
          </cell>
          <cell r="S1926" t="str">
            <v>2119-0032774-400-PKR</v>
          </cell>
          <cell r="T1926" t="str">
            <v>2119-0032774-400-PKR-LAHORE</v>
          </cell>
        </row>
        <row r="1927">
          <cell r="C1927">
            <v>0</v>
          </cell>
          <cell r="D1927">
            <v>1001569.81</v>
          </cell>
          <cell r="S1927" t="str">
            <v>2119-0032774-200-PKR</v>
          </cell>
          <cell r="T1927" t="str">
            <v>2119-0032774-200-PKR-LAHORE</v>
          </cell>
        </row>
        <row r="1928">
          <cell r="C1928">
            <v>0</v>
          </cell>
          <cell r="D1928">
            <v>1723474.46</v>
          </cell>
          <cell r="S1928" t="str">
            <v>2119-0032773-200-PKR</v>
          </cell>
          <cell r="T1928" t="str">
            <v>2119-0032773-200-PKR-LAHORE</v>
          </cell>
        </row>
        <row r="1929">
          <cell r="C1929">
            <v>0</v>
          </cell>
          <cell r="D1929">
            <v>369179</v>
          </cell>
          <cell r="S1929" t="str">
            <v>2119-0032737-200-PKR</v>
          </cell>
          <cell r="T1929" t="str">
            <v>2119-0032737-200-PKR-LAHORE</v>
          </cell>
        </row>
        <row r="1930">
          <cell r="C1930">
            <v>0</v>
          </cell>
          <cell r="D1930">
            <v>69867</v>
          </cell>
          <cell r="S1930" t="str">
            <v>2119-0032771-200-PKR</v>
          </cell>
          <cell r="T1930" t="str">
            <v>2119-0032771-200-PKR-LAHORE</v>
          </cell>
        </row>
        <row r="1931">
          <cell r="C1931">
            <v>0</v>
          </cell>
          <cell r="D1931">
            <v>11489.76</v>
          </cell>
          <cell r="S1931" t="str">
            <v>2119-0032539-100-PKR</v>
          </cell>
          <cell r="T1931" t="str">
            <v>2119-0032539-100-PKR-LAHORE</v>
          </cell>
        </row>
        <row r="1932">
          <cell r="C1932">
            <v>0</v>
          </cell>
          <cell r="D1932">
            <v>8634090.1400000006</v>
          </cell>
          <cell r="S1932" t="str">
            <v>2119-0032768-200-PKR</v>
          </cell>
          <cell r="T1932" t="str">
            <v>2119-0032768-200-PKR-LAHORE</v>
          </cell>
        </row>
        <row r="1933">
          <cell r="C1933">
            <v>0</v>
          </cell>
          <cell r="D1933">
            <v>197.43</v>
          </cell>
          <cell r="S1933" t="str">
            <v>2119-0032767-200-PKR</v>
          </cell>
          <cell r="T1933" t="str">
            <v>2119-0032767-200-PKR-LAHORE</v>
          </cell>
        </row>
        <row r="1934">
          <cell r="C1934">
            <v>0</v>
          </cell>
          <cell r="D1934">
            <v>2350.1</v>
          </cell>
          <cell r="S1934" t="str">
            <v>2119-0032757-200-PKR</v>
          </cell>
          <cell r="T1934" t="str">
            <v>2119-0032757-200-PKR-LAHORE</v>
          </cell>
        </row>
        <row r="1935">
          <cell r="C1935">
            <v>0</v>
          </cell>
          <cell r="D1935">
            <v>217600</v>
          </cell>
          <cell r="S1935" t="str">
            <v>2119-0032748-400-PKR</v>
          </cell>
          <cell r="T1935" t="str">
            <v>2119-0032748-400-PKR-LAHORE</v>
          </cell>
        </row>
        <row r="1936">
          <cell r="C1936">
            <v>0</v>
          </cell>
          <cell r="D1936">
            <v>1327</v>
          </cell>
          <cell r="S1936" t="str">
            <v>2119-0032746-400-PKR</v>
          </cell>
          <cell r="T1936" t="str">
            <v>2119-0032746-400-PKR-LAHORE</v>
          </cell>
        </row>
        <row r="1937">
          <cell r="C1937">
            <v>0</v>
          </cell>
          <cell r="D1937">
            <v>34695</v>
          </cell>
          <cell r="S1937" t="str">
            <v>2119-0032744-400-PKR</v>
          </cell>
          <cell r="T1937" t="str">
            <v>2119-0032744-400-PKR-LAHORE</v>
          </cell>
        </row>
        <row r="1938">
          <cell r="C1938">
            <v>0</v>
          </cell>
          <cell r="D1938">
            <v>5667</v>
          </cell>
          <cell r="S1938" t="str">
            <v>2119-0032742-000-PKR</v>
          </cell>
          <cell r="T1938" t="str">
            <v>2119-0032742-000-PKR-LAHORE</v>
          </cell>
        </row>
        <row r="1939">
          <cell r="C1939">
            <v>0</v>
          </cell>
          <cell r="D1939">
            <v>107</v>
          </cell>
          <cell r="S1939" t="str">
            <v>2119-0032741-000-PKR</v>
          </cell>
          <cell r="T1939" t="str">
            <v>2119-0032741-000-PKR-LAHORE</v>
          </cell>
        </row>
        <row r="1940">
          <cell r="C1940">
            <v>0</v>
          </cell>
          <cell r="D1940">
            <v>12662.65</v>
          </cell>
          <cell r="S1940" t="str">
            <v>2119-0032740-000-PKR</v>
          </cell>
          <cell r="T1940" t="str">
            <v>2119-0032740-000-PKR-LAHORE</v>
          </cell>
        </row>
        <row r="1941">
          <cell r="C1941">
            <v>0</v>
          </cell>
          <cell r="D1941">
            <v>1005523.46</v>
          </cell>
          <cell r="S1941" t="str">
            <v>2119-0032772-200-PKR</v>
          </cell>
          <cell r="T1941" t="str">
            <v>2119-0032772-200-PKR-LAHORE</v>
          </cell>
        </row>
        <row r="1942">
          <cell r="C1942">
            <v>0</v>
          </cell>
          <cell r="D1942">
            <v>56333.91</v>
          </cell>
          <cell r="S1942" t="str">
            <v>2119-0032267-000-PKR</v>
          </cell>
          <cell r="T1942" t="str">
            <v>2119-0032267-000-PKR-LAHORE</v>
          </cell>
        </row>
        <row r="1943">
          <cell r="C1943">
            <v>0</v>
          </cell>
          <cell r="D1943">
            <v>1887.31</v>
          </cell>
          <cell r="S1943" t="str">
            <v>2119-0032247-000-PKR</v>
          </cell>
          <cell r="T1943" t="str">
            <v>2119-0032247-000-PKR-LAHORE</v>
          </cell>
        </row>
        <row r="1944">
          <cell r="C1944">
            <v>0</v>
          </cell>
          <cell r="D1944">
            <v>88486.06</v>
          </cell>
          <cell r="S1944" t="str">
            <v>2119-0032290-000-PKR</v>
          </cell>
          <cell r="T1944" t="str">
            <v>2119-0032290-000-PKR-LAHORE</v>
          </cell>
        </row>
        <row r="1945">
          <cell r="C1945">
            <v>0</v>
          </cell>
          <cell r="D1945">
            <v>0.96</v>
          </cell>
          <cell r="S1945" t="str">
            <v>2119-0032287-100-PKR</v>
          </cell>
          <cell r="T1945" t="str">
            <v>2119-0032287-100-PKR-LAHORE</v>
          </cell>
        </row>
        <row r="1946">
          <cell r="C1946">
            <v>0</v>
          </cell>
          <cell r="D1946">
            <v>147549.85</v>
          </cell>
          <cell r="S1946" t="str">
            <v>2119-0032284-100-PKR</v>
          </cell>
          <cell r="T1946" t="str">
            <v>2119-0032284-100-PKR-LAHORE</v>
          </cell>
        </row>
        <row r="1947">
          <cell r="C1947">
            <v>0</v>
          </cell>
          <cell r="D1947">
            <v>7876.44</v>
          </cell>
          <cell r="S1947" t="str">
            <v>2119-0032282-000-PKR</v>
          </cell>
          <cell r="T1947" t="str">
            <v>2119-0032282-000-PKR-LAHORE</v>
          </cell>
        </row>
        <row r="1948">
          <cell r="C1948">
            <v>0</v>
          </cell>
          <cell r="D1948">
            <v>1207.48</v>
          </cell>
          <cell r="S1948" t="str">
            <v>2119-0032281-000-PKR</v>
          </cell>
          <cell r="T1948" t="str">
            <v>2119-0032281-000-PKR-LAHORE</v>
          </cell>
        </row>
        <row r="1949">
          <cell r="C1949">
            <v>0</v>
          </cell>
          <cell r="D1949">
            <v>490744.32000000001</v>
          </cell>
          <cell r="S1949" t="str">
            <v>2119-0032280-300-PKR</v>
          </cell>
          <cell r="T1949" t="str">
            <v>2119-0032280-300-PKR-LAHORE</v>
          </cell>
        </row>
        <row r="1950">
          <cell r="C1950">
            <v>0</v>
          </cell>
          <cell r="D1950">
            <v>0.55000000000000004</v>
          </cell>
          <cell r="S1950" t="str">
            <v>2119-0032274-000-PKR</v>
          </cell>
          <cell r="T1950" t="str">
            <v>2119-0032274-000-PKR-LAHORE</v>
          </cell>
        </row>
        <row r="1951">
          <cell r="C1951">
            <v>0</v>
          </cell>
          <cell r="D1951">
            <v>488.37</v>
          </cell>
          <cell r="S1951" t="str">
            <v>2119-0032297-000-PKR</v>
          </cell>
          <cell r="T1951" t="str">
            <v>2119-0032297-000-PKR-LAHORE</v>
          </cell>
        </row>
        <row r="1952">
          <cell r="C1952">
            <v>0</v>
          </cell>
          <cell r="D1952">
            <v>198</v>
          </cell>
          <cell r="S1952" t="str">
            <v>2119-0032272-000-PKR</v>
          </cell>
          <cell r="T1952" t="str">
            <v>2119-0032272-000-PKR-LAHORE</v>
          </cell>
        </row>
        <row r="1953">
          <cell r="C1953">
            <v>0</v>
          </cell>
          <cell r="D1953">
            <v>755.87</v>
          </cell>
          <cell r="S1953" t="str">
            <v>2119-0032300-200-PKR</v>
          </cell>
          <cell r="T1953" t="str">
            <v>2119-0032300-200-PKR-LAHORE</v>
          </cell>
        </row>
        <row r="1954">
          <cell r="C1954">
            <v>0</v>
          </cell>
          <cell r="D1954">
            <v>366</v>
          </cell>
          <cell r="S1954" t="str">
            <v>2119-0032265-000-PKR</v>
          </cell>
          <cell r="T1954" t="str">
            <v>2119-0032265-000-PKR-LAHORE</v>
          </cell>
        </row>
        <row r="1955">
          <cell r="C1955">
            <v>0</v>
          </cell>
          <cell r="D1955">
            <v>220.05</v>
          </cell>
          <cell r="S1955" t="str">
            <v>2119-0032262-000-PKR</v>
          </cell>
          <cell r="T1955" t="str">
            <v>2119-0032262-000-PKR-LAHORE</v>
          </cell>
        </row>
        <row r="1956">
          <cell r="C1956">
            <v>0</v>
          </cell>
          <cell r="D1956">
            <v>1101</v>
          </cell>
          <cell r="S1956" t="str">
            <v>2119-0032261-000-PKR</v>
          </cell>
          <cell r="T1956" t="str">
            <v>2119-0032261-000-PKR-LAHORE</v>
          </cell>
        </row>
        <row r="1957">
          <cell r="C1957">
            <v>0</v>
          </cell>
          <cell r="D1957">
            <v>797</v>
          </cell>
          <cell r="S1957" t="str">
            <v>2119-0032257-000-PKR</v>
          </cell>
          <cell r="T1957" t="str">
            <v>2119-0032257-000-PKR-LAHORE</v>
          </cell>
        </row>
        <row r="1958">
          <cell r="C1958">
            <v>0</v>
          </cell>
          <cell r="D1958">
            <v>13</v>
          </cell>
          <cell r="S1958" t="str">
            <v>2119-0032253-000-PKR</v>
          </cell>
          <cell r="T1958" t="str">
            <v>2119-0032253-000-PKR-LAHORE</v>
          </cell>
        </row>
        <row r="1959">
          <cell r="C1959">
            <v>0</v>
          </cell>
          <cell r="D1959">
            <v>5137.88</v>
          </cell>
          <cell r="S1959" t="str">
            <v>2119-0032251-000-PKR</v>
          </cell>
          <cell r="T1959" t="str">
            <v>2119-0032251-000-PKR-LAHORE</v>
          </cell>
        </row>
        <row r="1960">
          <cell r="C1960">
            <v>0</v>
          </cell>
          <cell r="D1960">
            <v>38332.46</v>
          </cell>
          <cell r="S1960" t="str">
            <v>2119-0032250-100-PKR</v>
          </cell>
          <cell r="T1960" t="str">
            <v>2119-0032250-100-PKR-LAHORE</v>
          </cell>
        </row>
        <row r="1961">
          <cell r="C1961">
            <v>0</v>
          </cell>
          <cell r="D1961">
            <v>8285.33</v>
          </cell>
          <cell r="S1961" t="str">
            <v>2119-0032249-000-PKR</v>
          </cell>
          <cell r="T1961" t="str">
            <v>2119-0032249-000-PKR-LAHORE</v>
          </cell>
        </row>
        <row r="1962">
          <cell r="C1962">
            <v>0</v>
          </cell>
          <cell r="D1962">
            <v>125.11</v>
          </cell>
          <cell r="S1962" t="str">
            <v>2119-0032543-000-PKR</v>
          </cell>
          <cell r="T1962" t="str">
            <v>2119-0032543-000-PKR-LAHORE</v>
          </cell>
        </row>
        <row r="1963">
          <cell r="C1963">
            <v>0</v>
          </cell>
          <cell r="D1963">
            <v>34861.19</v>
          </cell>
          <cell r="S1963" t="str">
            <v>2119-0032273-200-PKR</v>
          </cell>
          <cell r="T1963" t="str">
            <v>2119-0032273-200-PKR-LAHORE</v>
          </cell>
        </row>
        <row r="1964">
          <cell r="C1964">
            <v>0</v>
          </cell>
          <cell r="D1964">
            <v>4032603.01</v>
          </cell>
          <cell r="S1964" t="str">
            <v>2119-0032320-100-PKR</v>
          </cell>
          <cell r="T1964" t="str">
            <v>2119-0032320-100-PKR-LAHORE</v>
          </cell>
        </row>
        <row r="1965">
          <cell r="C1965">
            <v>0</v>
          </cell>
          <cell r="D1965">
            <v>75</v>
          </cell>
          <cell r="S1965" t="str">
            <v>2119-0032339-000-PKR</v>
          </cell>
          <cell r="T1965" t="str">
            <v>2119-0032339-000-PKR-LAHORE</v>
          </cell>
        </row>
        <row r="1966">
          <cell r="C1966">
            <v>0</v>
          </cell>
          <cell r="D1966">
            <v>120357.23</v>
          </cell>
          <cell r="S1966" t="str">
            <v>2119-0032334-200-PKR</v>
          </cell>
          <cell r="T1966" t="str">
            <v>2119-0032334-200-PKR-LAHORE</v>
          </cell>
        </row>
        <row r="1967">
          <cell r="C1967">
            <v>0</v>
          </cell>
          <cell r="D1967">
            <v>28461.1</v>
          </cell>
          <cell r="S1967" t="str">
            <v>2119-0032333-100-PKR</v>
          </cell>
          <cell r="T1967" t="str">
            <v>2119-0032333-100-PKR-LAHORE</v>
          </cell>
        </row>
        <row r="1968">
          <cell r="C1968">
            <v>0</v>
          </cell>
          <cell r="D1968">
            <v>6773516.4199999999</v>
          </cell>
          <cell r="S1968" t="str">
            <v>2119-0032332-240-PKR</v>
          </cell>
          <cell r="T1968" t="str">
            <v>2119-0032332-240-PKR-LAHORE</v>
          </cell>
        </row>
        <row r="1969">
          <cell r="C1969">
            <v>0</v>
          </cell>
          <cell r="D1969">
            <v>6785926.3099999996</v>
          </cell>
          <cell r="S1969" t="str">
            <v>2119-0032332-100-PKR</v>
          </cell>
          <cell r="T1969" t="str">
            <v>2119-0032332-100-PKR-LAHORE</v>
          </cell>
        </row>
        <row r="1970">
          <cell r="C1970">
            <v>0</v>
          </cell>
          <cell r="D1970">
            <v>242.52</v>
          </cell>
          <cell r="S1970" t="str">
            <v>2119-0032330-100-PKR</v>
          </cell>
          <cell r="T1970" t="str">
            <v>2119-0032330-100-PKR-LAHORE</v>
          </cell>
        </row>
        <row r="1971">
          <cell r="C1971">
            <v>0</v>
          </cell>
          <cell r="D1971">
            <v>4579.33</v>
          </cell>
          <cell r="S1971" t="str">
            <v>2119-0032326-100-PKR</v>
          </cell>
          <cell r="T1971" t="str">
            <v>2119-0032326-100-PKR-LAHORE</v>
          </cell>
        </row>
        <row r="1972">
          <cell r="C1972">
            <v>0</v>
          </cell>
          <cell r="D1972">
            <v>13.32</v>
          </cell>
          <cell r="S1972" t="str">
            <v>2119-0032324-000-PKR</v>
          </cell>
          <cell r="T1972" t="str">
            <v>2119-0032324-000-PKR-LAHORE</v>
          </cell>
        </row>
        <row r="1973">
          <cell r="C1973">
            <v>0</v>
          </cell>
          <cell r="D1973">
            <v>1073.05</v>
          </cell>
          <cell r="S1973" t="str">
            <v>2119-0032291-000-PKR</v>
          </cell>
          <cell r="T1973" t="str">
            <v>2119-0032291-000-PKR-LAHORE</v>
          </cell>
        </row>
        <row r="1974">
          <cell r="C1974">
            <v>0</v>
          </cell>
          <cell r="D1974">
            <v>548.96</v>
          </cell>
          <cell r="S1974" t="str">
            <v>2119-0032322-000-PKR</v>
          </cell>
          <cell r="T1974" t="str">
            <v>2119-0032322-000-PKR-LAHORE</v>
          </cell>
        </row>
        <row r="1975">
          <cell r="C1975">
            <v>0</v>
          </cell>
          <cell r="D1975">
            <v>11702.31</v>
          </cell>
          <cell r="S1975" t="str">
            <v>2119-0032246-000-PKR</v>
          </cell>
          <cell r="T1975" t="str">
            <v>2119-0032246-000-PKR-LAHORE</v>
          </cell>
        </row>
        <row r="1976">
          <cell r="C1976">
            <v>0</v>
          </cell>
          <cell r="D1976">
            <v>11895.73</v>
          </cell>
          <cell r="S1976" t="str">
            <v>2119-0032318-000-PKR</v>
          </cell>
          <cell r="T1976" t="str">
            <v>2119-0032318-000-PKR-LAHORE</v>
          </cell>
        </row>
        <row r="1977">
          <cell r="C1977">
            <v>0</v>
          </cell>
          <cell r="D1977">
            <v>199</v>
          </cell>
          <cell r="S1977" t="str">
            <v>2119-0032315-000-PKR</v>
          </cell>
          <cell r="T1977" t="str">
            <v>2119-0032315-000-PKR-LAHORE</v>
          </cell>
        </row>
        <row r="1978">
          <cell r="C1978">
            <v>0</v>
          </cell>
          <cell r="D1978">
            <v>608</v>
          </cell>
          <cell r="S1978" t="str">
            <v>2119-0032312-000-PKR</v>
          </cell>
          <cell r="T1978" t="str">
            <v>2119-0032312-000-PKR-LAHORE</v>
          </cell>
        </row>
        <row r="1979">
          <cell r="C1979">
            <v>0</v>
          </cell>
          <cell r="D1979">
            <v>488.93</v>
          </cell>
          <cell r="S1979" t="str">
            <v>2119-0032311-000-PKR</v>
          </cell>
          <cell r="T1979" t="str">
            <v>2119-0032311-000-PKR-LAHORE</v>
          </cell>
        </row>
        <row r="1980">
          <cell r="C1980">
            <v>0</v>
          </cell>
          <cell r="D1980">
            <v>115.97</v>
          </cell>
          <cell r="S1980" t="str">
            <v>2119-0032310-000-PKR</v>
          </cell>
          <cell r="T1980" t="str">
            <v>2119-0032310-000-PKR-LAHORE</v>
          </cell>
        </row>
        <row r="1981">
          <cell r="C1981">
            <v>0</v>
          </cell>
          <cell r="D1981">
            <v>331.25</v>
          </cell>
          <cell r="S1981" t="str">
            <v>2119-0032309-000-PKR</v>
          </cell>
          <cell r="T1981" t="str">
            <v>2119-0032309-000-PKR-LAHORE</v>
          </cell>
        </row>
        <row r="1982">
          <cell r="C1982">
            <v>0</v>
          </cell>
          <cell r="D1982">
            <v>2123512.7000000002</v>
          </cell>
          <cell r="S1982" t="str">
            <v>2119-0032307-100-PKR</v>
          </cell>
          <cell r="T1982" t="str">
            <v>2119-0032307-100-PKR-LAHORE</v>
          </cell>
        </row>
        <row r="1983">
          <cell r="C1983">
            <v>0</v>
          </cell>
          <cell r="D1983">
            <v>6585.29</v>
          </cell>
          <cell r="S1983" t="str">
            <v>2119-0032303-000-PKR</v>
          </cell>
          <cell r="T1983" t="str">
            <v>2119-0032303-000-PKR-LAHORE</v>
          </cell>
        </row>
        <row r="1984">
          <cell r="C1984">
            <v>0</v>
          </cell>
          <cell r="D1984">
            <v>1293.56</v>
          </cell>
          <cell r="S1984" t="str">
            <v>2119-0032301-000-PKR</v>
          </cell>
          <cell r="T1984" t="str">
            <v>2119-0032301-000-PKR-LAHORE</v>
          </cell>
        </row>
        <row r="1985">
          <cell r="C1985">
            <v>0</v>
          </cell>
          <cell r="D1985">
            <v>1722.01</v>
          </cell>
          <cell r="S1985" t="str">
            <v>2119-0032323-000-PKR</v>
          </cell>
          <cell r="T1985" t="str">
            <v>2119-0032323-000-PKR-LAHORE</v>
          </cell>
        </row>
        <row r="1986">
          <cell r="C1986">
            <v>0</v>
          </cell>
          <cell r="D1986">
            <v>37.5</v>
          </cell>
          <cell r="S1986" t="str">
            <v>2119-0032193-000-PKR</v>
          </cell>
          <cell r="T1986" t="str">
            <v>2119-0032193-000-PKR-LAHORE</v>
          </cell>
        </row>
        <row r="1987">
          <cell r="C1987">
            <v>0</v>
          </cell>
          <cell r="D1987">
            <v>4611.88</v>
          </cell>
          <cell r="S1987" t="str">
            <v>2119-0032248-000-PKR</v>
          </cell>
          <cell r="T1987" t="str">
            <v>2119-0032248-000-PKR-LAHORE</v>
          </cell>
        </row>
        <row r="1988">
          <cell r="C1988">
            <v>0</v>
          </cell>
          <cell r="D1988">
            <v>2796.41</v>
          </cell>
          <cell r="S1988" t="str">
            <v>2119-0032203-100-PKR</v>
          </cell>
          <cell r="T1988" t="str">
            <v>2119-0032203-100-PKR-LAHORE</v>
          </cell>
        </row>
        <row r="1989">
          <cell r="C1989">
            <v>0</v>
          </cell>
          <cell r="D1989">
            <v>82.68</v>
          </cell>
          <cell r="S1989" t="str">
            <v>2119-0032202-000-PKR</v>
          </cell>
          <cell r="T1989" t="str">
            <v>2119-0032202-000-PKR-LAHORE</v>
          </cell>
        </row>
        <row r="1990">
          <cell r="C1990">
            <v>0</v>
          </cell>
          <cell r="D1990">
            <v>127.68</v>
          </cell>
          <cell r="S1990" t="str">
            <v>2119-0032201-000-PKR</v>
          </cell>
          <cell r="T1990" t="str">
            <v>2119-0032201-000-PKR-LAHORE</v>
          </cell>
        </row>
        <row r="1991">
          <cell r="C1991">
            <v>0</v>
          </cell>
          <cell r="D1991">
            <v>3.07</v>
          </cell>
          <cell r="S1991" t="str">
            <v>2119-0032200-000-PKR</v>
          </cell>
          <cell r="T1991" t="str">
            <v>2119-0032200-000-PKR-LAHORE</v>
          </cell>
        </row>
        <row r="1992">
          <cell r="C1992">
            <v>0</v>
          </cell>
          <cell r="D1992">
            <v>56</v>
          </cell>
          <cell r="S1992" t="str">
            <v>2119-0032199-000-PKR</v>
          </cell>
          <cell r="T1992" t="str">
            <v>2119-0032199-000-PKR-LAHORE</v>
          </cell>
        </row>
        <row r="1993">
          <cell r="C1993">
            <v>0</v>
          </cell>
          <cell r="D1993">
            <v>3957.58</v>
          </cell>
          <cell r="S1993" t="str">
            <v>2119-0032197-000-PKR</v>
          </cell>
          <cell r="T1993" t="str">
            <v>2119-0032197-000-PKR-LAHORE</v>
          </cell>
        </row>
        <row r="1994">
          <cell r="C1994">
            <v>0</v>
          </cell>
          <cell r="D1994">
            <v>24.24</v>
          </cell>
          <cell r="S1994" t="str">
            <v>2119-0032196-000-PKR</v>
          </cell>
          <cell r="T1994" t="str">
            <v>2119-0032196-000-PKR-LAHORE</v>
          </cell>
        </row>
        <row r="1995">
          <cell r="C1995">
            <v>0</v>
          </cell>
          <cell r="D1995">
            <v>55205</v>
          </cell>
          <cell r="S1995" t="str">
            <v>2119-0032205-100-PKR</v>
          </cell>
          <cell r="T1995" t="str">
            <v>2119-0032205-100-PKR-LAHORE</v>
          </cell>
        </row>
        <row r="1996">
          <cell r="C1996">
            <v>0</v>
          </cell>
          <cell r="D1996">
            <v>1.53</v>
          </cell>
          <cell r="S1996" t="str">
            <v>2119-0032194-000-PKR</v>
          </cell>
          <cell r="T1996" t="str">
            <v>2119-0032194-000-PKR-LAHORE</v>
          </cell>
        </row>
        <row r="1997">
          <cell r="C1997">
            <v>0</v>
          </cell>
          <cell r="D1997">
            <v>193318.21</v>
          </cell>
          <cell r="S1997" t="str">
            <v>2119-0032206-000-PKR</v>
          </cell>
          <cell r="T1997" t="str">
            <v>2119-0032206-000-PKR-LAHORE</v>
          </cell>
        </row>
        <row r="1998">
          <cell r="C1998">
            <v>0</v>
          </cell>
          <cell r="D1998">
            <v>262.5</v>
          </cell>
          <cell r="S1998" t="str">
            <v>2119-0032192-000-PKR</v>
          </cell>
          <cell r="T1998" t="str">
            <v>2119-0032192-000-PKR-LAHORE</v>
          </cell>
        </row>
        <row r="1999">
          <cell r="C1999">
            <v>0</v>
          </cell>
          <cell r="D1999">
            <v>19.5</v>
          </cell>
          <cell r="S1999" t="str">
            <v>2119-0032190-000-PKR</v>
          </cell>
          <cell r="T1999" t="str">
            <v>2119-0032190-000-PKR-LAHORE</v>
          </cell>
        </row>
        <row r="2000">
          <cell r="C2000">
            <v>0</v>
          </cell>
          <cell r="D2000">
            <v>5.5</v>
          </cell>
          <cell r="S2000" t="str">
            <v>2119-0032188-000-PKR</v>
          </cell>
          <cell r="T2000" t="str">
            <v>2119-0032188-000-PKR-LAHORE</v>
          </cell>
        </row>
        <row r="2001">
          <cell r="C2001">
            <v>0</v>
          </cell>
          <cell r="D2001">
            <v>15.5</v>
          </cell>
          <cell r="S2001" t="str">
            <v>2119-0032187-000-PKR</v>
          </cell>
          <cell r="T2001" t="str">
            <v>2119-0032187-000-PKR-LAHORE</v>
          </cell>
        </row>
        <row r="2002">
          <cell r="C2002">
            <v>0</v>
          </cell>
          <cell r="D2002">
            <v>1000</v>
          </cell>
          <cell r="S2002" t="str">
            <v>2119-0032186-000-PKR</v>
          </cell>
          <cell r="T2002" t="str">
            <v>2119-0032186-000-PKR-LAHORE</v>
          </cell>
        </row>
        <row r="2003">
          <cell r="C2003">
            <v>0</v>
          </cell>
          <cell r="D2003">
            <v>1995250.48</v>
          </cell>
          <cell r="S2003" t="str">
            <v>2119-0032184-100-PKR</v>
          </cell>
          <cell r="T2003" t="str">
            <v>2119-0032184-100-PKR-LAHORE</v>
          </cell>
        </row>
        <row r="2004">
          <cell r="C2004">
            <v>0</v>
          </cell>
          <cell r="D2004">
            <v>419.41</v>
          </cell>
          <cell r="S2004" t="str">
            <v>2119-0032182-100-PKR</v>
          </cell>
          <cell r="T2004" t="str">
            <v>2119-0032182-100-PKR-LAHORE</v>
          </cell>
        </row>
        <row r="2005">
          <cell r="C2005">
            <v>0</v>
          </cell>
          <cell r="D2005">
            <v>410.64</v>
          </cell>
          <cell r="S2005" t="str">
            <v>2119-0032176-000-PKR</v>
          </cell>
          <cell r="T2005" t="str">
            <v>2119-0032176-000-PKR-LAHORE</v>
          </cell>
        </row>
        <row r="2006">
          <cell r="C2006">
            <v>0</v>
          </cell>
          <cell r="D2006">
            <v>6140.71</v>
          </cell>
          <cell r="S2006" t="str">
            <v>2119-0032173-000-PKR</v>
          </cell>
          <cell r="T2006" t="str">
            <v>2119-0032173-000-PKR-LAHORE</v>
          </cell>
        </row>
        <row r="2007">
          <cell r="C2007">
            <v>0</v>
          </cell>
          <cell r="D2007">
            <v>15.5</v>
          </cell>
          <cell r="S2007" t="str">
            <v>2119-0032195-000-PKR</v>
          </cell>
          <cell r="T2007" t="str">
            <v>2119-0032195-000-PKR-LAHORE</v>
          </cell>
        </row>
        <row r="2008">
          <cell r="C2008">
            <v>0</v>
          </cell>
          <cell r="D2008">
            <v>3371.61</v>
          </cell>
          <cell r="S2008" t="str">
            <v>2119-0032227-200-PKR</v>
          </cell>
          <cell r="T2008" t="str">
            <v>2119-0032227-200-PKR-LAHORE</v>
          </cell>
        </row>
        <row r="2009">
          <cell r="C2009">
            <v>0</v>
          </cell>
          <cell r="D2009">
            <v>35506.9</v>
          </cell>
          <cell r="S2009" t="str">
            <v>2119-0032245-000-PKR</v>
          </cell>
          <cell r="T2009" t="str">
            <v>2119-0032245-000-PKR-LAHORE</v>
          </cell>
        </row>
        <row r="2010">
          <cell r="C2010">
            <v>0</v>
          </cell>
          <cell r="D2010">
            <v>7572.15</v>
          </cell>
          <cell r="S2010" t="str">
            <v>2119-0032244-000-PKR</v>
          </cell>
          <cell r="T2010" t="str">
            <v>2119-0032244-000-PKR-LAHORE</v>
          </cell>
        </row>
        <row r="2011">
          <cell r="C2011">
            <v>0</v>
          </cell>
          <cell r="D2011">
            <v>0.88</v>
          </cell>
          <cell r="S2011" t="str">
            <v>2119-0032242-200-PKR</v>
          </cell>
          <cell r="T2011" t="str">
            <v>2119-0032242-200-PKR-LAHORE</v>
          </cell>
        </row>
        <row r="2012">
          <cell r="C2012">
            <v>0</v>
          </cell>
          <cell r="D2012">
            <v>649.55999999999995</v>
          </cell>
          <cell r="S2012" t="str">
            <v>2119-0032239-100-PKR</v>
          </cell>
          <cell r="T2012" t="str">
            <v>2119-0032239-100-PKR-LAHORE</v>
          </cell>
        </row>
        <row r="2013">
          <cell r="C2013">
            <v>0</v>
          </cell>
          <cell r="D2013">
            <v>0.68</v>
          </cell>
          <cell r="S2013" t="str">
            <v>2119-0032236-200-PKR</v>
          </cell>
          <cell r="T2013" t="str">
            <v>2119-0032236-200-PKR-LAHORE</v>
          </cell>
        </row>
        <row r="2014">
          <cell r="C2014">
            <v>0</v>
          </cell>
          <cell r="D2014">
            <v>952.29</v>
          </cell>
          <cell r="S2014" t="str">
            <v>2119-0032235-100-PKR</v>
          </cell>
          <cell r="T2014" t="str">
            <v>2119-0032235-100-PKR-LAHORE</v>
          </cell>
        </row>
        <row r="2015">
          <cell r="C2015">
            <v>0</v>
          </cell>
          <cell r="D2015">
            <v>668.19</v>
          </cell>
          <cell r="S2015" t="str">
            <v>2119-0032232-100-PKR</v>
          </cell>
          <cell r="T2015" t="str">
            <v>2119-0032232-100-PKR-LAHORE</v>
          </cell>
        </row>
        <row r="2016">
          <cell r="C2016">
            <v>0</v>
          </cell>
          <cell r="D2016">
            <v>2740.71</v>
          </cell>
          <cell r="S2016" t="str">
            <v>2119-0032231-100-PKR</v>
          </cell>
          <cell r="T2016" t="str">
            <v>2119-0032231-100-PKR-LAHORE</v>
          </cell>
        </row>
        <row r="2017">
          <cell r="C2017">
            <v>0</v>
          </cell>
          <cell r="D2017">
            <v>2170.67</v>
          </cell>
          <cell r="S2017" t="str">
            <v>2119-0032204-100-PKR</v>
          </cell>
          <cell r="T2017" t="str">
            <v>2119-0032204-100-PKR-LAHORE</v>
          </cell>
        </row>
        <row r="2018">
          <cell r="C2018">
            <v>0</v>
          </cell>
          <cell r="D2018">
            <v>10429.15</v>
          </cell>
          <cell r="S2018" t="str">
            <v>2119-0032228-000-PKR</v>
          </cell>
          <cell r="T2018" t="str">
            <v>2119-0032228-000-PKR-LAHORE</v>
          </cell>
        </row>
        <row r="2019">
          <cell r="C2019">
            <v>0</v>
          </cell>
          <cell r="D2019">
            <v>2794.25</v>
          </cell>
          <cell r="S2019" t="str">
            <v>2119-0032360-100-PKR</v>
          </cell>
          <cell r="T2019" t="str">
            <v>2119-0032360-100-PKR-LAHORE</v>
          </cell>
        </row>
        <row r="2020">
          <cell r="C2020">
            <v>0</v>
          </cell>
          <cell r="D2020">
            <v>21253.34</v>
          </cell>
          <cell r="S2020" t="str">
            <v>2119-0032227-100-PKR</v>
          </cell>
          <cell r="T2020" t="str">
            <v>2119-0032227-100-PKR-LAHORE</v>
          </cell>
        </row>
        <row r="2021">
          <cell r="C2021">
            <v>0</v>
          </cell>
          <cell r="D2021">
            <v>43279.6</v>
          </cell>
          <cell r="S2021" t="str">
            <v>2119-0032224-200-PKR</v>
          </cell>
          <cell r="T2021" t="str">
            <v>2119-0032224-200-PKR-LAHORE</v>
          </cell>
        </row>
        <row r="2022">
          <cell r="C2022">
            <v>0</v>
          </cell>
          <cell r="D2022">
            <v>3410.92</v>
          </cell>
          <cell r="S2022" t="str">
            <v>2119-0032222-100-PKR</v>
          </cell>
          <cell r="T2022" t="str">
            <v>2119-0032222-100-PKR-LAHORE</v>
          </cell>
        </row>
        <row r="2023">
          <cell r="C2023">
            <v>0</v>
          </cell>
          <cell r="D2023">
            <v>72068.039999999994</v>
          </cell>
          <cell r="S2023" t="str">
            <v>2119-0032216-100-PKR</v>
          </cell>
          <cell r="T2023" t="str">
            <v>2119-0032216-100-PKR-LAHORE</v>
          </cell>
        </row>
        <row r="2024">
          <cell r="C2024">
            <v>0</v>
          </cell>
          <cell r="D2024">
            <v>1605174.94</v>
          </cell>
          <cell r="S2024" t="str">
            <v>2119-0032215-100-PKR</v>
          </cell>
          <cell r="T2024" t="str">
            <v>2119-0032215-100-PKR-LAHORE</v>
          </cell>
        </row>
        <row r="2025">
          <cell r="C2025">
            <v>0</v>
          </cell>
          <cell r="D2025">
            <v>17248.740000000002</v>
          </cell>
          <cell r="S2025" t="str">
            <v>2119-0032213-000-PKR</v>
          </cell>
          <cell r="T2025" t="str">
            <v>2119-0032213-000-PKR-LAHORE</v>
          </cell>
        </row>
        <row r="2026">
          <cell r="C2026">
            <v>0</v>
          </cell>
          <cell r="D2026">
            <v>35377.910000000003</v>
          </cell>
          <cell r="S2026" t="str">
            <v>2119-0032210-100-PKR</v>
          </cell>
          <cell r="T2026" t="str">
            <v>2119-0032210-100-PKR-LAHORE</v>
          </cell>
        </row>
        <row r="2027">
          <cell r="C2027">
            <v>0</v>
          </cell>
          <cell r="D2027">
            <v>21766353.039999999</v>
          </cell>
          <cell r="S2027" t="str">
            <v>2119-0032208-400-PKR</v>
          </cell>
          <cell r="T2027" t="str">
            <v>2119-0032208-400-PKR-LAHORE</v>
          </cell>
        </row>
        <row r="2028">
          <cell r="C2028">
            <v>0</v>
          </cell>
          <cell r="D2028">
            <v>21741.08</v>
          </cell>
          <cell r="S2028" t="str">
            <v>2119-0032208-100-PKR</v>
          </cell>
          <cell r="T2028" t="str">
            <v>2119-0032208-100-PKR-LAHORE</v>
          </cell>
        </row>
        <row r="2029">
          <cell r="C2029">
            <v>0</v>
          </cell>
          <cell r="D2029">
            <v>4228.55</v>
          </cell>
          <cell r="S2029" t="str">
            <v>2119-0032230-000-PKR</v>
          </cell>
          <cell r="T2029" t="str">
            <v>2119-0032230-000-PKR-LAHORE</v>
          </cell>
        </row>
        <row r="2030">
          <cell r="C2030">
            <v>0</v>
          </cell>
          <cell r="D2030">
            <v>78.81</v>
          </cell>
          <cell r="S2030" t="str">
            <v>2119-0032478-000-PKR</v>
          </cell>
          <cell r="T2030" t="str">
            <v>2119-0032478-000-PKR-LAHORE</v>
          </cell>
        </row>
        <row r="2031">
          <cell r="C2031">
            <v>0</v>
          </cell>
          <cell r="D2031">
            <v>1881.21</v>
          </cell>
          <cell r="S2031" t="str">
            <v>2119-0032341-000-PKR</v>
          </cell>
          <cell r="T2031" t="str">
            <v>2119-0032341-000-PKR-LAHORE</v>
          </cell>
        </row>
        <row r="2032">
          <cell r="C2032">
            <v>0</v>
          </cell>
          <cell r="D2032">
            <v>258406.09</v>
          </cell>
          <cell r="S2032" t="str">
            <v>2119-0032495-000-PKR</v>
          </cell>
          <cell r="T2032" t="str">
            <v>2119-0032495-000-PKR-LAHORE</v>
          </cell>
        </row>
        <row r="2033">
          <cell r="C2033">
            <v>0</v>
          </cell>
          <cell r="D2033">
            <v>476</v>
          </cell>
          <cell r="S2033" t="str">
            <v>2119-0032492-000-PKR</v>
          </cell>
          <cell r="T2033" t="str">
            <v>2119-0032492-000-PKR-LAHORE</v>
          </cell>
        </row>
        <row r="2034">
          <cell r="C2034">
            <v>0</v>
          </cell>
          <cell r="D2034">
            <v>1565.09</v>
          </cell>
          <cell r="S2034" t="str">
            <v>2119-0032491-100-PKR</v>
          </cell>
          <cell r="T2034" t="str">
            <v>2119-0032491-100-PKR-LAHORE</v>
          </cell>
        </row>
        <row r="2035">
          <cell r="C2035">
            <v>0</v>
          </cell>
          <cell r="D2035">
            <v>2719.7</v>
          </cell>
          <cell r="S2035" t="str">
            <v>2119-0032489-100-PKR</v>
          </cell>
          <cell r="T2035" t="str">
            <v>2119-0032489-100-PKR-LAHORE</v>
          </cell>
        </row>
        <row r="2036">
          <cell r="C2036">
            <v>0</v>
          </cell>
          <cell r="D2036">
            <v>128.34</v>
          </cell>
          <cell r="S2036" t="str">
            <v>2119-0032488-000-PKR</v>
          </cell>
          <cell r="T2036" t="str">
            <v>2119-0032488-000-PKR-LAHORE</v>
          </cell>
        </row>
        <row r="2037">
          <cell r="C2037">
            <v>0</v>
          </cell>
          <cell r="D2037">
            <v>603.04</v>
          </cell>
          <cell r="S2037" t="str">
            <v>2119-0032486-100-PKR</v>
          </cell>
          <cell r="T2037" t="str">
            <v>2119-0032486-100-PKR-LAHORE</v>
          </cell>
        </row>
        <row r="2038">
          <cell r="C2038">
            <v>0</v>
          </cell>
          <cell r="D2038">
            <v>1303.58</v>
          </cell>
          <cell r="S2038" t="str">
            <v>2119-0032485-200-PKR</v>
          </cell>
          <cell r="T2038" t="str">
            <v>2119-0032485-200-PKR-LAHORE</v>
          </cell>
        </row>
        <row r="2039">
          <cell r="C2039">
            <v>0</v>
          </cell>
          <cell r="D2039">
            <v>1445.92</v>
          </cell>
          <cell r="S2039" t="str">
            <v>2119-0032499-000-PKR</v>
          </cell>
          <cell r="T2039" t="str">
            <v>2119-0032499-000-PKR-LAHORE</v>
          </cell>
        </row>
        <row r="2040">
          <cell r="C2040">
            <v>0</v>
          </cell>
          <cell r="D2040">
            <v>666.72</v>
          </cell>
          <cell r="S2040" t="str">
            <v>2119-0032479-200-PKR</v>
          </cell>
          <cell r="T2040" t="str">
            <v>2119-0032479-200-PKR-LAHORE</v>
          </cell>
        </row>
        <row r="2041">
          <cell r="C2041">
            <v>0</v>
          </cell>
          <cell r="D2041">
            <v>4197</v>
          </cell>
          <cell r="S2041" t="str">
            <v>2119-0032500-100-PKR</v>
          </cell>
          <cell r="T2041" t="str">
            <v>2119-0032500-100-PKR-LAHORE</v>
          </cell>
        </row>
        <row r="2042">
          <cell r="C2042">
            <v>0</v>
          </cell>
          <cell r="D2042">
            <v>525</v>
          </cell>
          <cell r="S2042" t="str">
            <v>2119-0032476-200-PKR</v>
          </cell>
          <cell r="T2042" t="str">
            <v>2119-0032476-200-PKR-LAHORE</v>
          </cell>
        </row>
        <row r="2043">
          <cell r="C2043">
            <v>0</v>
          </cell>
          <cell r="D2043">
            <v>645.24</v>
          </cell>
          <cell r="S2043" t="str">
            <v>2119-0032472-000-PKR</v>
          </cell>
          <cell r="T2043" t="str">
            <v>2119-0032472-000-PKR-LAHORE</v>
          </cell>
        </row>
        <row r="2044">
          <cell r="C2044">
            <v>0</v>
          </cell>
          <cell r="D2044">
            <v>1893.85</v>
          </cell>
          <cell r="S2044" t="str">
            <v>2119-0032467-000-PKR</v>
          </cell>
          <cell r="T2044" t="str">
            <v>2119-0032467-000-PKR-LAHORE</v>
          </cell>
        </row>
        <row r="2045">
          <cell r="C2045">
            <v>0</v>
          </cell>
          <cell r="D2045">
            <v>1029.78</v>
          </cell>
          <cell r="S2045" t="str">
            <v>2119-0032466-100-PKR</v>
          </cell>
          <cell r="T2045" t="str">
            <v>2119-0032466-100-PKR-LAHORE</v>
          </cell>
        </row>
        <row r="2046">
          <cell r="C2046">
            <v>0</v>
          </cell>
          <cell r="D2046">
            <v>12.89</v>
          </cell>
          <cell r="S2046" t="str">
            <v>2119-0032465-000-PKR</v>
          </cell>
          <cell r="T2046" t="str">
            <v>2119-0032465-000-PKR-LAHORE</v>
          </cell>
        </row>
        <row r="2047">
          <cell r="C2047">
            <v>0</v>
          </cell>
          <cell r="D2047">
            <v>1428.3</v>
          </cell>
          <cell r="S2047" t="str">
            <v>2119-0032464-000-PKR</v>
          </cell>
          <cell r="T2047" t="str">
            <v>2119-0032464-000-PKR-LAHORE</v>
          </cell>
        </row>
        <row r="2048">
          <cell r="C2048">
            <v>0</v>
          </cell>
          <cell r="D2048">
            <v>1511.99</v>
          </cell>
          <cell r="S2048" t="str">
            <v>2119-0032460-100-PKR</v>
          </cell>
          <cell r="T2048" t="str">
            <v>2119-0032460-100-PKR-LAHORE</v>
          </cell>
        </row>
        <row r="2049">
          <cell r="C2049">
            <v>0</v>
          </cell>
          <cell r="D2049">
            <v>11</v>
          </cell>
          <cell r="S2049" t="str">
            <v>2119-0032459-000-PKR</v>
          </cell>
          <cell r="T2049" t="str">
            <v>2119-0032459-000-PKR-LAHORE</v>
          </cell>
        </row>
        <row r="2050">
          <cell r="C2050">
            <v>0</v>
          </cell>
          <cell r="D2050">
            <v>425</v>
          </cell>
          <cell r="S2050" t="str">
            <v>2119-0032458-000-PKR</v>
          </cell>
          <cell r="T2050" t="str">
            <v>2119-0032458-000-PKR-LAHORE</v>
          </cell>
        </row>
        <row r="2051">
          <cell r="C2051">
            <v>0</v>
          </cell>
          <cell r="D2051">
            <v>10250.4</v>
          </cell>
          <cell r="S2051" t="str">
            <v>2119-0032481-100-PKR</v>
          </cell>
          <cell r="T2051" t="str">
            <v>2119-0032481-100-PKR-LAHORE</v>
          </cell>
        </row>
        <row r="2052">
          <cell r="C2052">
            <v>0</v>
          </cell>
          <cell r="D2052">
            <v>1734703.55</v>
          </cell>
          <cell r="S2052" t="str">
            <v>2119-0032518-100-PKR</v>
          </cell>
          <cell r="T2052" t="str">
            <v>2119-0032518-100-PKR-LAHORE</v>
          </cell>
        </row>
        <row r="2053">
          <cell r="C2053">
            <v>0</v>
          </cell>
          <cell r="D2053">
            <v>1820.24</v>
          </cell>
          <cell r="S2053" t="str">
            <v>2119-0031036-000-PKR</v>
          </cell>
          <cell r="T2053" t="str">
            <v>2119-0031036-000-PKR-LAHORE</v>
          </cell>
        </row>
        <row r="2054">
          <cell r="C2054">
            <v>0</v>
          </cell>
          <cell r="D2054">
            <v>21137.56</v>
          </cell>
          <cell r="S2054" t="str">
            <v>2119-0032537-100-PKR</v>
          </cell>
          <cell r="T2054" t="str">
            <v>2119-0032537-100-PKR-LAHORE</v>
          </cell>
        </row>
        <row r="2055">
          <cell r="C2055">
            <v>0</v>
          </cell>
          <cell r="D2055">
            <v>567444.96</v>
          </cell>
          <cell r="S2055" t="str">
            <v>2119-0032534-000-PKR</v>
          </cell>
          <cell r="T2055" t="str">
            <v>2119-0032534-000-PKR-LAHORE</v>
          </cell>
        </row>
        <row r="2056">
          <cell r="C2056">
            <v>0</v>
          </cell>
          <cell r="D2056">
            <v>22.67</v>
          </cell>
          <cell r="S2056" t="str">
            <v>2119-0032533-200-PKR</v>
          </cell>
          <cell r="T2056" t="str">
            <v>2119-0032533-200-PKR-LAHORE</v>
          </cell>
        </row>
        <row r="2057">
          <cell r="C2057">
            <v>0</v>
          </cell>
          <cell r="D2057">
            <v>536.44000000000005</v>
          </cell>
          <cell r="S2057" t="str">
            <v>2119-0032531-000-PKR</v>
          </cell>
          <cell r="T2057" t="str">
            <v>2119-0032531-000-PKR-LAHORE</v>
          </cell>
        </row>
        <row r="2058">
          <cell r="C2058">
            <v>0</v>
          </cell>
          <cell r="D2058">
            <v>61458.22</v>
          </cell>
          <cell r="S2058" t="str">
            <v>2119-0032527-200-PKR</v>
          </cell>
          <cell r="T2058" t="str">
            <v>2119-0032527-200-PKR-LAHORE</v>
          </cell>
        </row>
        <row r="2059">
          <cell r="C2059">
            <v>0</v>
          </cell>
          <cell r="D2059">
            <v>2631.45</v>
          </cell>
          <cell r="S2059" t="str">
            <v>2119-0032525-100-PKR</v>
          </cell>
          <cell r="T2059" t="str">
            <v>2119-0032525-100-PKR-LAHORE</v>
          </cell>
        </row>
        <row r="2060">
          <cell r="C2060">
            <v>0</v>
          </cell>
          <cell r="D2060">
            <v>14023.67</v>
          </cell>
          <cell r="S2060" t="str">
            <v>2119-0032521-100-PKR</v>
          </cell>
          <cell r="T2060" t="str">
            <v>2119-0032521-100-PKR-LAHORE</v>
          </cell>
        </row>
        <row r="2061">
          <cell r="C2061">
            <v>0</v>
          </cell>
          <cell r="D2061">
            <v>626.47</v>
          </cell>
          <cell r="S2061" t="str">
            <v>2119-0032498-100-PKR</v>
          </cell>
          <cell r="T2061" t="str">
            <v>2119-0032498-100-PKR-LAHORE</v>
          </cell>
        </row>
        <row r="2062">
          <cell r="C2062">
            <v>0</v>
          </cell>
          <cell r="D2062">
            <v>0.06</v>
          </cell>
          <cell r="S2062" t="str">
            <v>2119-0032519-100-PKR</v>
          </cell>
          <cell r="T2062" t="str">
            <v>2119-0032519-100-PKR-LAHORE</v>
          </cell>
        </row>
        <row r="2063">
          <cell r="C2063">
            <v>0</v>
          </cell>
          <cell r="D2063">
            <v>2041.36</v>
          </cell>
          <cell r="S2063" t="str">
            <v>2119-0032448-000-PKR</v>
          </cell>
          <cell r="T2063" t="str">
            <v>2119-0032448-000-PKR-LAHORE</v>
          </cell>
        </row>
        <row r="2064">
          <cell r="C2064">
            <v>0</v>
          </cell>
          <cell r="D2064">
            <v>786032.87</v>
          </cell>
          <cell r="S2064" t="str">
            <v>2119-0032517-200-PKR</v>
          </cell>
          <cell r="T2064" t="str">
            <v>2119-0032517-200-PKR-LAHORE</v>
          </cell>
        </row>
        <row r="2065">
          <cell r="C2065">
            <v>0</v>
          </cell>
          <cell r="D2065">
            <v>30799.66</v>
          </cell>
          <cell r="S2065" t="str">
            <v>2119-0032515-000-PKR</v>
          </cell>
          <cell r="T2065" t="str">
            <v>2119-0032515-000-PKR-LAHORE</v>
          </cell>
        </row>
        <row r="2066">
          <cell r="C2066">
            <v>0</v>
          </cell>
          <cell r="D2066">
            <v>556434.49</v>
          </cell>
          <cell r="S2066" t="str">
            <v>2119-0032513-000-PKR</v>
          </cell>
          <cell r="T2066" t="str">
            <v>2119-0032513-000-PKR-LAHORE</v>
          </cell>
        </row>
        <row r="2067">
          <cell r="C2067">
            <v>0</v>
          </cell>
          <cell r="D2067">
            <v>946.68</v>
          </cell>
          <cell r="S2067" t="str">
            <v>2119-0032510-000-PKR</v>
          </cell>
          <cell r="T2067" t="str">
            <v>2119-0032510-000-PKR-LAHORE</v>
          </cell>
        </row>
        <row r="2068">
          <cell r="C2068">
            <v>0</v>
          </cell>
          <cell r="D2068">
            <v>24482.98</v>
          </cell>
          <cell r="S2068" t="str">
            <v>2119-0032509-000-PKR</v>
          </cell>
          <cell r="T2068" t="str">
            <v>2119-0032509-000-PKR-LAHORE</v>
          </cell>
        </row>
        <row r="2069">
          <cell r="C2069">
            <v>0</v>
          </cell>
          <cell r="D2069">
            <v>10600273.68</v>
          </cell>
          <cell r="S2069" t="str">
            <v>2119-0032508-400-PKR</v>
          </cell>
          <cell r="T2069" t="str">
            <v>2119-0032508-400-PKR-LAHORE</v>
          </cell>
        </row>
        <row r="2070">
          <cell r="C2070">
            <v>0</v>
          </cell>
          <cell r="D2070">
            <v>198696.76</v>
          </cell>
          <cell r="S2070" t="str">
            <v>2119-0032508-100-PKR</v>
          </cell>
          <cell r="T2070" t="str">
            <v>2119-0032508-100-PKR-LAHORE</v>
          </cell>
        </row>
        <row r="2071">
          <cell r="C2071">
            <v>0</v>
          </cell>
          <cell r="D2071">
            <v>5931.35</v>
          </cell>
          <cell r="S2071" t="str">
            <v>2119-0032506-000-PKR</v>
          </cell>
          <cell r="T2071" t="str">
            <v>2119-0032506-000-PKR-LAHORE</v>
          </cell>
        </row>
        <row r="2072">
          <cell r="C2072">
            <v>0</v>
          </cell>
          <cell r="D2072">
            <v>24452.42</v>
          </cell>
          <cell r="S2072" t="str">
            <v>2119-0032501-100-PKR</v>
          </cell>
          <cell r="T2072" t="str">
            <v>2119-0032501-100-PKR-LAHORE</v>
          </cell>
        </row>
        <row r="2073">
          <cell r="C2073">
            <v>0</v>
          </cell>
          <cell r="D2073">
            <v>211.05</v>
          </cell>
          <cell r="S2073" t="str">
            <v>2119-0032520-100-PKR</v>
          </cell>
          <cell r="T2073" t="str">
            <v>2119-0032520-100-PKR-LAHORE</v>
          </cell>
        </row>
        <row r="2074">
          <cell r="C2074">
            <v>0</v>
          </cell>
          <cell r="D2074">
            <v>391.89</v>
          </cell>
          <cell r="S2074" t="str">
            <v>2119-0032388-100-PKR</v>
          </cell>
          <cell r="T2074" t="str">
            <v>2119-0032388-100-PKR-LAHORE</v>
          </cell>
        </row>
        <row r="2075">
          <cell r="C2075">
            <v>0</v>
          </cell>
          <cell r="D2075">
            <v>9833.98</v>
          </cell>
          <cell r="S2075" t="str">
            <v>2119-0032408-300-PKR</v>
          </cell>
          <cell r="T2075" t="str">
            <v>2119-0032408-300-PKR-LAHORE</v>
          </cell>
        </row>
        <row r="2076">
          <cell r="C2076">
            <v>0</v>
          </cell>
          <cell r="D2076">
            <v>575.19000000000005</v>
          </cell>
          <cell r="S2076" t="str">
            <v>2119-0032404-100-PKR</v>
          </cell>
          <cell r="T2076" t="str">
            <v>2119-0032404-100-PKR-LAHORE</v>
          </cell>
        </row>
        <row r="2077">
          <cell r="C2077">
            <v>0</v>
          </cell>
          <cell r="D2077">
            <v>92.84</v>
          </cell>
          <cell r="S2077" t="str">
            <v>2119-0032402-240-PKR</v>
          </cell>
          <cell r="T2077" t="str">
            <v>2119-0032402-240-PKR-LAHORE</v>
          </cell>
        </row>
        <row r="2078">
          <cell r="C2078">
            <v>0</v>
          </cell>
          <cell r="D2078">
            <v>213606.34</v>
          </cell>
          <cell r="S2078" t="str">
            <v>2119-0032401-000-PKR</v>
          </cell>
          <cell r="T2078" t="str">
            <v>2119-0032401-000-PKR-LAHORE</v>
          </cell>
        </row>
        <row r="2079">
          <cell r="C2079">
            <v>0</v>
          </cell>
          <cell r="D2079">
            <v>12806.56</v>
          </cell>
          <cell r="S2079" t="str">
            <v>2119-0032399-240-PKR</v>
          </cell>
          <cell r="T2079" t="str">
            <v>2119-0032399-240-PKR-LAHORE</v>
          </cell>
        </row>
        <row r="2080">
          <cell r="C2080">
            <v>0</v>
          </cell>
          <cell r="D2080">
            <v>65000</v>
          </cell>
          <cell r="S2080" t="str">
            <v>2119-0032399-200-PKR</v>
          </cell>
          <cell r="T2080" t="str">
            <v>2119-0032399-200-PKR-LAHORE</v>
          </cell>
        </row>
        <row r="2081">
          <cell r="C2081">
            <v>0</v>
          </cell>
          <cell r="D2081">
            <v>1925</v>
          </cell>
          <cell r="S2081" t="str">
            <v>2119-0032398-100-PKR</v>
          </cell>
          <cell r="T2081" t="str">
            <v>2119-0032398-100-PKR-LAHORE</v>
          </cell>
        </row>
        <row r="2082">
          <cell r="C2082">
            <v>0</v>
          </cell>
          <cell r="D2082">
            <v>6067511.1500000004</v>
          </cell>
          <cell r="S2082" t="str">
            <v>2119-0032395-240-PKR</v>
          </cell>
          <cell r="T2082" t="str">
            <v>2119-0032395-240-PKR-LAHORE</v>
          </cell>
        </row>
        <row r="2083">
          <cell r="C2083">
            <v>0</v>
          </cell>
          <cell r="D2083">
            <v>10300.870000000001</v>
          </cell>
          <cell r="S2083" t="str">
            <v>2119-0032456-000-PKR</v>
          </cell>
          <cell r="T2083" t="str">
            <v>2119-0032456-000-PKR-LAHORE</v>
          </cell>
        </row>
        <row r="2084">
          <cell r="C2084">
            <v>0</v>
          </cell>
          <cell r="D2084">
            <v>140785.51999999999</v>
          </cell>
          <cell r="S2084" t="str">
            <v>2119-0032390-200-PKR</v>
          </cell>
          <cell r="T2084" t="str">
            <v>2119-0032390-200-PKR-LAHORE</v>
          </cell>
        </row>
        <row r="2085">
          <cell r="C2085">
            <v>0</v>
          </cell>
          <cell r="D2085">
            <v>781647.84</v>
          </cell>
          <cell r="S2085" t="str">
            <v>2119-0032411-100-PKR</v>
          </cell>
          <cell r="T2085" t="str">
            <v>2119-0032411-100-PKR-LAHORE</v>
          </cell>
        </row>
        <row r="2086">
          <cell r="C2086">
            <v>0</v>
          </cell>
          <cell r="D2086">
            <v>6311820.6399999997</v>
          </cell>
          <cell r="S2086" t="str">
            <v>2119-0032387-240-PKR</v>
          </cell>
          <cell r="T2086" t="str">
            <v>2119-0032387-240-PKR-LAHORE</v>
          </cell>
        </row>
        <row r="2087">
          <cell r="C2087">
            <v>0</v>
          </cell>
          <cell r="D2087">
            <v>6629264.3099999996</v>
          </cell>
          <cell r="S2087" t="str">
            <v>2119-0032382-240-PKR</v>
          </cell>
          <cell r="T2087" t="str">
            <v>2119-0032382-240-PKR-LAHORE</v>
          </cell>
        </row>
        <row r="2088">
          <cell r="C2088">
            <v>0</v>
          </cell>
          <cell r="D2088">
            <v>6707969.75</v>
          </cell>
          <cell r="S2088" t="str">
            <v>2119-0032381-240-PKR</v>
          </cell>
          <cell r="T2088" t="str">
            <v>2119-0032381-240-PKR-LAHORE</v>
          </cell>
        </row>
        <row r="2089">
          <cell r="C2089">
            <v>0</v>
          </cell>
          <cell r="D2089">
            <v>24491.71</v>
          </cell>
          <cell r="S2089" t="str">
            <v>2119-0032375-200-PKR</v>
          </cell>
          <cell r="T2089" t="str">
            <v>2119-0032375-200-PKR-LAHORE</v>
          </cell>
        </row>
        <row r="2090">
          <cell r="C2090">
            <v>0</v>
          </cell>
          <cell r="D2090">
            <v>10.42</v>
          </cell>
          <cell r="S2090" t="str">
            <v>2119-0032374-100-PKR</v>
          </cell>
          <cell r="T2090" t="str">
            <v>2119-0032374-100-PKR-LAHORE</v>
          </cell>
        </row>
        <row r="2091">
          <cell r="C2091">
            <v>0</v>
          </cell>
          <cell r="D2091">
            <v>9088.56</v>
          </cell>
          <cell r="S2091" t="str">
            <v>2119-0032373-200-PKR</v>
          </cell>
          <cell r="T2091" t="str">
            <v>2119-0032373-200-PKR-LAHORE</v>
          </cell>
        </row>
        <row r="2092">
          <cell r="C2092">
            <v>0</v>
          </cell>
          <cell r="D2092">
            <v>58.93</v>
          </cell>
          <cell r="S2092" t="str">
            <v>2119-0032371-000-PKR</v>
          </cell>
          <cell r="T2092" t="str">
            <v>2119-0032371-000-PKR-LAHORE</v>
          </cell>
        </row>
        <row r="2093">
          <cell r="C2093">
            <v>0</v>
          </cell>
          <cell r="D2093">
            <v>236.87</v>
          </cell>
          <cell r="S2093" t="str">
            <v>2119-0032369-000-PKR</v>
          </cell>
          <cell r="T2093" t="str">
            <v>2119-0032369-000-PKR-LAHORE</v>
          </cell>
        </row>
        <row r="2094">
          <cell r="C2094">
            <v>0</v>
          </cell>
          <cell r="D2094">
            <v>134.24</v>
          </cell>
          <cell r="S2094" t="str">
            <v>2119-0032540-100-PKR</v>
          </cell>
          <cell r="T2094" t="str">
            <v>2119-0032540-100-PKR-LAHORE</v>
          </cell>
        </row>
        <row r="2095">
          <cell r="C2095">
            <v>0</v>
          </cell>
          <cell r="D2095">
            <v>6422.37</v>
          </cell>
          <cell r="S2095" t="str">
            <v>2119-0032392-100-PKR</v>
          </cell>
          <cell r="T2095" t="str">
            <v>2119-0032392-100-PKR-LAHORE</v>
          </cell>
        </row>
        <row r="2096">
          <cell r="C2096">
            <v>0</v>
          </cell>
          <cell r="D2096">
            <v>101.77</v>
          </cell>
          <cell r="S2096" t="str">
            <v>2119-0032427-000-PKR</v>
          </cell>
          <cell r="T2096" t="str">
            <v>2119-0032427-000-PKR-LAHORE</v>
          </cell>
        </row>
        <row r="2097">
          <cell r="C2097">
            <v>0</v>
          </cell>
          <cell r="D2097">
            <v>4901.4399999999996</v>
          </cell>
          <cell r="S2097" t="str">
            <v>2119-0032356-100-PKR</v>
          </cell>
          <cell r="T2097" t="str">
            <v>2119-0032356-100-PKR-LAHORE</v>
          </cell>
        </row>
        <row r="2098">
          <cell r="C2098">
            <v>0</v>
          </cell>
          <cell r="D2098">
            <v>42314.63</v>
          </cell>
          <cell r="S2098" t="str">
            <v>2119-0032446-000-PKR</v>
          </cell>
          <cell r="T2098" t="str">
            <v>2119-0032446-000-PKR-LAHORE</v>
          </cell>
        </row>
        <row r="2099">
          <cell r="C2099">
            <v>0</v>
          </cell>
          <cell r="D2099">
            <v>297.20999999999998</v>
          </cell>
          <cell r="S2099" t="str">
            <v>2119-0032444-000-PKR</v>
          </cell>
          <cell r="T2099" t="str">
            <v>2119-0032444-000-PKR-LAHORE</v>
          </cell>
        </row>
        <row r="2100">
          <cell r="C2100">
            <v>0</v>
          </cell>
          <cell r="D2100">
            <v>1778038.11</v>
          </cell>
          <cell r="S2100" t="str">
            <v>2119-0032440-200-PKR</v>
          </cell>
          <cell r="T2100" t="str">
            <v>2119-0032440-200-PKR-LAHORE</v>
          </cell>
        </row>
        <row r="2101">
          <cell r="C2101">
            <v>0</v>
          </cell>
          <cell r="D2101">
            <v>1.49</v>
          </cell>
          <cell r="S2101" t="str">
            <v>2119-0032439-000-PKR</v>
          </cell>
          <cell r="T2101" t="str">
            <v>2119-0032439-000-PKR-LAHORE</v>
          </cell>
        </row>
        <row r="2102">
          <cell r="C2102">
            <v>0</v>
          </cell>
          <cell r="D2102">
            <v>936.5</v>
          </cell>
          <cell r="S2102" t="str">
            <v>2119-0032438-000-PKR</v>
          </cell>
          <cell r="T2102" t="str">
            <v>2119-0032438-000-PKR-LAHORE</v>
          </cell>
        </row>
        <row r="2103">
          <cell r="C2103">
            <v>0</v>
          </cell>
          <cell r="D2103">
            <v>1240.3699999999999</v>
          </cell>
          <cell r="S2103" t="str">
            <v>2119-0032435-100-PKR</v>
          </cell>
          <cell r="T2103" t="str">
            <v>2119-0032435-100-PKR-LAHORE</v>
          </cell>
        </row>
        <row r="2104">
          <cell r="C2104">
            <v>0</v>
          </cell>
          <cell r="D2104">
            <v>1188.27</v>
          </cell>
          <cell r="S2104" t="str">
            <v>2119-0032434-100-PKR</v>
          </cell>
          <cell r="T2104" t="str">
            <v>2119-0032434-100-PKR-LAHORE</v>
          </cell>
        </row>
        <row r="2105">
          <cell r="C2105">
            <v>0</v>
          </cell>
          <cell r="D2105">
            <v>5368.11</v>
          </cell>
          <cell r="S2105" t="str">
            <v>2119-0032433-100-PKR</v>
          </cell>
          <cell r="T2105" t="str">
            <v>2119-0032433-100-PKR-LAHORE</v>
          </cell>
        </row>
        <row r="2106">
          <cell r="C2106">
            <v>0</v>
          </cell>
          <cell r="D2106">
            <v>4769.74</v>
          </cell>
          <cell r="S2106" t="str">
            <v>2119-0032409-100-PKR</v>
          </cell>
          <cell r="T2106" t="str">
            <v>2119-0032409-100-PKR-LAHORE</v>
          </cell>
        </row>
        <row r="2107">
          <cell r="C2107">
            <v>0</v>
          </cell>
          <cell r="D2107">
            <v>560335.06000000006</v>
          </cell>
          <cell r="S2107" t="str">
            <v>2119-0032428-100-PKR</v>
          </cell>
          <cell r="T2107" t="str">
            <v>2119-0032428-100-PKR-LAHORE</v>
          </cell>
        </row>
        <row r="2108">
          <cell r="C2108">
            <v>0</v>
          </cell>
          <cell r="D2108">
            <v>25094.27</v>
          </cell>
          <cell r="S2108" t="str">
            <v>2119-0032410-000-PKR</v>
          </cell>
          <cell r="T2108" t="str">
            <v>2119-0032410-000-PKR-LAHORE</v>
          </cell>
        </row>
        <row r="2109">
          <cell r="C2109">
            <v>0</v>
          </cell>
          <cell r="D2109">
            <v>11468.95</v>
          </cell>
          <cell r="S2109" t="str">
            <v>2119-0032426-100-PKR</v>
          </cell>
          <cell r="T2109" t="str">
            <v>2119-0032426-100-PKR-LAHORE</v>
          </cell>
        </row>
        <row r="2110">
          <cell r="C2110">
            <v>0</v>
          </cell>
          <cell r="D2110">
            <v>3142.9</v>
          </cell>
          <cell r="S2110" t="str">
            <v>2119-0032426-000-PKR</v>
          </cell>
          <cell r="T2110" t="str">
            <v>2119-0032426-000-PKR-LAHORE</v>
          </cell>
        </row>
        <row r="2111">
          <cell r="C2111">
            <v>0</v>
          </cell>
          <cell r="D2111">
            <v>93612.11</v>
          </cell>
          <cell r="S2111" t="str">
            <v>2119-0032421-100-PKR</v>
          </cell>
          <cell r="T2111" t="str">
            <v>2119-0032421-100-PKR-LAHORE</v>
          </cell>
        </row>
        <row r="2112">
          <cell r="C2112">
            <v>0</v>
          </cell>
          <cell r="D2112">
            <v>1491.03</v>
          </cell>
          <cell r="S2112" t="str">
            <v>2119-0032420-000-PKR</v>
          </cell>
          <cell r="T2112" t="str">
            <v>2119-0032420-000-PKR-LAHORE</v>
          </cell>
        </row>
        <row r="2113">
          <cell r="C2113">
            <v>0</v>
          </cell>
          <cell r="D2113">
            <v>212478.51</v>
          </cell>
          <cell r="S2113" t="str">
            <v>2119-0032417-300-PKR</v>
          </cell>
          <cell r="T2113" t="str">
            <v>2119-0032417-300-PKR-LAHORE</v>
          </cell>
        </row>
        <row r="2114">
          <cell r="C2114">
            <v>0</v>
          </cell>
          <cell r="D2114">
            <v>5403.09</v>
          </cell>
          <cell r="S2114" t="str">
            <v>2119-0032414-000-PKR</v>
          </cell>
          <cell r="T2114" t="str">
            <v>2119-0032414-000-PKR-LAHORE</v>
          </cell>
        </row>
        <row r="2115">
          <cell r="C2115">
            <v>0</v>
          </cell>
          <cell r="D2115">
            <v>10688.16</v>
          </cell>
          <cell r="S2115" t="str">
            <v>2119-0032413-000-PKR</v>
          </cell>
          <cell r="T2115" t="str">
            <v>2119-0032413-000-PKR-LAHORE</v>
          </cell>
        </row>
        <row r="2116">
          <cell r="C2116">
            <v>0</v>
          </cell>
          <cell r="D2116">
            <v>30.7</v>
          </cell>
          <cell r="S2116" t="str">
            <v>2119-0032412-100-PKR</v>
          </cell>
          <cell r="T2116" t="str">
            <v>2119-0032412-100-PKR-LAHORE</v>
          </cell>
        </row>
        <row r="2117">
          <cell r="C2117">
            <v>0</v>
          </cell>
          <cell r="D2117">
            <v>185492.94</v>
          </cell>
          <cell r="S2117" t="str">
            <v>2119-0032455-100-PKR</v>
          </cell>
          <cell r="T2117" t="str">
            <v>2119-0032455-100-PKR-LAHORE</v>
          </cell>
        </row>
        <row r="2118">
          <cell r="C2118">
            <v>0</v>
          </cell>
          <cell r="D2118">
            <v>134.28</v>
          </cell>
          <cell r="S2118" t="str">
            <v>2119-0032429-000-PKR</v>
          </cell>
          <cell r="T2118" t="str">
            <v>2119-0032429-000-PKR-LAHORE</v>
          </cell>
        </row>
        <row r="2119">
          <cell r="C2119">
            <v>0</v>
          </cell>
          <cell r="D2119">
            <v>0.86</v>
          </cell>
          <cell r="S2119" t="str">
            <v>2119-0017350-100-PKR</v>
          </cell>
          <cell r="T2119" t="str">
            <v>2119-0017350-100-PKR-KARACHI</v>
          </cell>
        </row>
        <row r="2120">
          <cell r="C2120">
            <v>0</v>
          </cell>
          <cell r="D2120">
            <v>27792.74</v>
          </cell>
          <cell r="S2120" t="str">
            <v>2119-0017318-000-PKR</v>
          </cell>
          <cell r="T2120" t="str">
            <v>2119-0017318-000-PKR-KARACHI</v>
          </cell>
        </row>
        <row r="2121">
          <cell r="C2121">
            <v>0</v>
          </cell>
          <cell r="D2121">
            <v>294380</v>
          </cell>
          <cell r="S2121" t="str">
            <v>2119-0017375-300-PKR</v>
          </cell>
          <cell r="T2121" t="str">
            <v>2119-0017375-300-PKR-KARACHI</v>
          </cell>
        </row>
        <row r="2122">
          <cell r="C2122">
            <v>0</v>
          </cell>
          <cell r="D2122">
            <v>355108.52</v>
          </cell>
          <cell r="S2122" t="str">
            <v>2119-0017374-300-PKR</v>
          </cell>
          <cell r="T2122" t="str">
            <v>2119-0017374-300-PKR-KARACHI</v>
          </cell>
        </row>
        <row r="2123">
          <cell r="C2123">
            <v>0</v>
          </cell>
          <cell r="D2123">
            <v>2445460.75</v>
          </cell>
          <cell r="S2123" t="str">
            <v>2119-0017373-100-PKR</v>
          </cell>
          <cell r="T2123" t="str">
            <v>2119-0017373-100-PKR-KARACHI</v>
          </cell>
        </row>
        <row r="2124">
          <cell r="C2124">
            <v>0</v>
          </cell>
          <cell r="D2124">
            <v>27611.33</v>
          </cell>
          <cell r="S2124" t="str">
            <v>2119-0017373-000-PKR</v>
          </cell>
          <cell r="T2124" t="str">
            <v>2119-0017373-000-PKR-KARACHI</v>
          </cell>
        </row>
        <row r="2125">
          <cell r="C2125">
            <v>0</v>
          </cell>
          <cell r="D2125">
            <v>32939.519999999997</v>
          </cell>
          <cell r="S2125" t="str">
            <v>2119-0017372-200-PKR</v>
          </cell>
          <cell r="T2125" t="str">
            <v>2119-0017372-200-PKR-KARACHI</v>
          </cell>
        </row>
        <row r="2126">
          <cell r="C2126">
            <v>0</v>
          </cell>
          <cell r="D2126">
            <v>11.86</v>
          </cell>
          <cell r="S2126" t="str">
            <v>2119-0017365-100-PKR</v>
          </cell>
          <cell r="T2126" t="str">
            <v>2119-0017365-100-PKR-KARACHI</v>
          </cell>
        </row>
        <row r="2127">
          <cell r="C2127">
            <v>0</v>
          </cell>
          <cell r="D2127">
            <v>46.63</v>
          </cell>
          <cell r="S2127" t="str">
            <v>2119-0017363-000-PKR</v>
          </cell>
          <cell r="T2127" t="str">
            <v>2119-0017363-000-PKR-KARACHI</v>
          </cell>
        </row>
        <row r="2128">
          <cell r="C2128">
            <v>0</v>
          </cell>
          <cell r="D2128">
            <v>46</v>
          </cell>
          <cell r="S2128" t="str">
            <v>2119-0017378-000-PKR</v>
          </cell>
          <cell r="T2128" t="str">
            <v>2119-0017378-000-PKR-KARACHI</v>
          </cell>
        </row>
        <row r="2129">
          <cell r="C2129">
            <v>0</v>
          </cell>
          <cell r="D2129">
            <v>3977.76</v>
          </cell>
          <cell r="S2129" t="str">
            <v>2119-0017353-100-PKR</v>
          </cell>
          <cell r="T2129" t="str">
            <v>2119-0017353-100-PKR-KARACHI</v>
          </cell>
        </row>
        <row r="2130">
          <cell r="C2130">
            <v>0</v>
          </cell>
          <cell r="D2130">
            <v>688</v>
          </cell>
          <cell r="S2130" t="str">
            <v>2119-0017381-000-PKR</v>
          </cell>
          <cell r="T2130" t="str">
            <v>2119-0017381-000-PKR-KARACHI</v>
          </cell>
        </row>
        <row r="2131">
          <cell r="C2131">
            <v>0</v>
          </cell>
          <cell r="D2131">
            <v>31.94</v>
          </cell>
          <cell r="S2131" t="str">
            <v>2119-0017350-000-PKR</v>
          </cell>
          <cell r="T2131" t="str">
            <v>2119-0017350-000-PKR-KARACHI</v>
          </cell>
        </row>
        <row r="2132">
          <cell r="C2132">
            <v>0</v>
          </cell>
          <cell r="D2132">
            <v>152.88999999999999</v>
          </cell>
          <cell r="S2132" t="str">
            <v>2119-0017349-000-PKR</v>
          </cell>
          <cell r="T2132" t="str">
            <v>2119-0017349-000-PKR-KARACHI</v>
          </cell>
        </row>
        <row r="2133">
          <cell r="C2133">
            <v>0</v>
          </cell>
          <cell r="D2133">
            <v>153947.14000000001</v>
          </cell>
          <cell r="S2133" t="str">
            <v>2119-0017339-200-PKR</v>
          </cell>
          <cell r="T2133" t="str">
            <v>2119-0017339-200-PKR-KARACHI</v>
          </cell>
        </row>
        <row r="2134">
          <cell r="C2134">
            <v>0</v>
          </cell>
          <cell r="D2134">
            <v>2077.09</v>
          </cell>
          <cell r="S2134" t="str">
            <v>2119-0017335-200-PKR</v>
          </cell>
          <cell r="T2134" t="str">
            <v>2119-0017335-200-PKR-KARACHI</v>
          </cell>
        </row>
        <row r="2135">
          <cell r="C2135">
            <v>0</v>
          </cell>
          <cell r="D2135">
            <v>39.82</v>
          </cell>
          <cell r="S2135" t="str">
            <v>2119-0017329-224-USD</v>
          </cell>
          <cell r="T2135" t="str">
            <v>2119-0017329-224-USD-KARACHI</v>
          </cell>
        </row>
        <row r="2136">
          <cell r="C2136">
            <v>0</v>
          </cell>
          <cell r="D2136">
            <v>365.52</v>
          </cell>
          <cell r="S2136" t="str">
            <v>2119-0017329-100-PKR</v>
          </cell>
          <cell r="T2136" t="str">
            <v>2119-0017329-100-PKR-KARACHI</v>
          </cell>
        </row>
        <row r="2137">
          <cell r="C2137">
            <v>0</v>
          </cell>
          <cell r="D2137">
            <v>318.5</v>
          </cell>
          <cell r="S2137" t="str">
            <v>2119-0017322-000-PKR</v>
          </cell>
          <cell r="T2137" t="str">
            <v>2119-0017322-000-PKR-KARACHI</v>
          </cell>
        </row>
        <row r="2138">
          <cell r="C2138">
            <v>0</v>
          </cell>
          <cell r="D2138">
            <v>54.5</v>
          </cell>
          <cell r="S2138" t="str">
            <v>2119-0017321-000-PKR</v>
          </cell>
          <cell r="T2138" t="str">
            <v>2119-0017321-000-PKR-KARACHI</v>
          </cell>
        </row>
        <row r="2139">
          <cell r="C2139">
            <v>0</v>
          </cell>
          <cell r="D2139">
            <v>76669.820000000007</v>
          </cell>
          <cell r="S2139" t="str">
            <v>2119-0017421-100-PKR</v>
          </cell>
          <cell r="T2139" t="str">
            <v>2119-0017421-100-PKR-KARACHI</v>
          </cell>
        </row>
        <row r="2140">
          <cell r="C2140">
            <v>0</v>
          </cell>
          <cell r="D2140">
            <v>2510.9499999999998</v>
          </cell>
          <cell r="S2140" t="str">
            <v>2119-0017359-100-PKR</v>
          </cell>
          <cell r="T2140" t="str">
            <v>2119-0017359-100-PKR-KARACHI</v>
          </cell>
        </row>
        <row r="2141">
          <cell r="C2141">
            <v>0</v>
          </cell>
          <cell r="D2141">
            <v>1961827.71</v>
          </cell>
          <cell r="S2141" t="str">
            <v>2119-0017394-100-PKR</v>
          </cell>
          <cell r="T2141" t="str">
            <v>2119-0017394-100-PKR-KARACHI</v>
          </cell>
        </row>
        <row r="2142">
          <cell r="C2142">
            <v>0</v>
          </cell>
          <cell r="D2142">
            <v>0.96</v>
          </cell>
          <cell r="S2142" t="str">
            <v>2119-0017687-100-PKR</v>
          </cell>
          <cell r="T2142" t="str">
            <v>2119-0017687-100-PKR-KARACHI</v>
          </cell>
        </row>
        <row r="2143">
          <cell r="C2143">
            <v>0</v>
          </cell>
          <cell r="D2143">
            <v>27046.36</v>
          </cell>
          <cell r="S2143" t="str">
            <v>2119-0017412-000-PKR</v>
          </cell>
          <cell r="T2143" t="str">
            <v>2119-0017412-000-PKR-KARACHI</v>
          </cell>
        </row>
        <row r="2144">
          <cell r="C2144">
            <v>0</v>
          </cell>
          <cell r="D2144">
            <v>735.38</v>
          </cell>
          <cell r="S2144" t="str">
            <v>2119-0017409-100-PKR</v>
          </cell>
          <cell r="T2144" t="str">
            <v>2119-0017409-100-PKR-KARACHI</v>
          </cell>
        </row>
        <row r="2145">
          <cell r="C2145">
            <v>0</v>
          </cell>
          <cell r="D2145">
            <v>9887.0499999999993</v>
          </cell>
          <cell r="S2145" t="str">
            <v>2119-0017408-200-PKR</v>
          </cell>
          <cell r="T2145" t="str">
            <v>2119-0017408-200-PKR-KARACHI</v>
          </cell>
        </row>
        <row r="2146">
          <cell r="C2146">
            <v>0</v>
          </cell>
          <cell r="D2146">
            <v>1687143.9</v>
          </cell>
          <cell r="S2146" t="str">
            <v>2119-0017404-100-PKR</v>
          </cell>
          <cell r="T2146" t="str">
            <v>2119-0017404-100-PKR-KARACHI</v>
          </cell>
        </row>
        <row r="2147">
          <cell r="C2147">
            <v>0</v>
          </cell>
          <cell r="D2147">
            <v>313876.46000000002</v>
          </cell>
          <cell r="S2147" t="str">
            <v>2119-0017401-100-PKR</v>
          </cell>
          <cell r="T2147" t="str">
            <v>2119-0017401-100-PKR-KARACHI</v>
          </cell>
        </row>
        <row r="2148">
          <cell r="C2148">
            <v>0</v>
          </cell>
          <cell r="D2148">
            <v>2644731.9300000002</v>
          </cell>
          <cell r="S2148" t="str">
            <v>2119-0017400-200-PKR</v>
          </cell>
          <cell r="T2148" t="str">
            <v>2119-0017400-200-PKR-KARACHI</v>
          </cell>
        </row>
        <row r="2149">
          <cell r="C2149">
            <v>0</v>
          </cell>
          <cell r="D2149">
            <v>30365287.710000001</v>
          </cell>
          <cell r="S2149" t="str">
            <v>2119-0017399-300-PKR</v>
          </cell>
          <cell r="T2149" t="str">
            <v>2119-0017399-300-PKR-KARACHI</v>
          </cell>
        </row>
        <row r="2150">
          <cell r="C2150">
            <v>0</v>
          </cell>
          <cell r="D2150">
            <v>1493.51</v>
          </cell>
          <cell r="S2150" t="str">
            <v>2119-0017376-200-PKR</v>
          </cell>
          <cell r="T2150" t="str">
            <v>2119-0017376-200-PKR-KARACHI</v>
          </cell>
        </row>
        <row r="2151">
          <cell r="C2151">
            <v>0</v>
          </cell>
          <cell r="D2151">
            <v>154</v>
          </cell>
          <cell r="S2151" t="str">
            <v>2119-0017395-100-PKR</v>
          </cell>
          <cell r="T2151" t="str">
            <v>2119-0017395-100-PKR-KARACHI</v>
          </cell>
        </row>
        <row r="2152">
          <cell r="C2152">
            <v>0</v>
          </cell>
          <cell r="D2152">
            <v>27470.75</v>
          </cell>
          <cell r="S2152" t="str">
            <v>2119-0017317-000-PKR</v>
          </cell>
          <cell r="T2152" t="str">
            <v>2119-0017317-000-PKR-KARACHI</v>
          </cell>
        </row>
        <row r="2153">
          <cell r="C2153">
            <v>0</v>
          </cell>
          <cell r="D2153">
            <v>1432.13</v>
          </cell>
          <cell r="S2153" t="str">
            <v>2119-0017393-100-PKR</v>
          </cell>
          <cell r="T2153" t="str">
            <v>2119-0017393-100-PKR-KARACHI</v>
          </cell>
        </row>
        <row r="2154">
          <cell r="C2154">
            <v>0</v>
          </cell>
          <cell r="D2154">
            <v>16463.41</v>
          </cell>
          <cell r="S2154" t="str">
            <v>2119-0017392-000-PKR</v>
          </cell>
          <cell r="T2154" t="str">
            <v>2119-0017392-000-PKR-KARACHI</v>
          </cell>
        </row>
        <row r="2155">
          <cell r="C2155">
            <v>0</v>
          </cell>
          <cell r="D2155">
            <v>235613.33</v>
          </cell>
          <cell r="S2155" t="str">
            <v>2119-0017390-000-PKR</v>
          </cell>
          <cell r="T2155" t="str">
            <v>2119-0017390-000-PKR-KARACHI</v>
          </cell>
        </row>
        <row r="2156">
          <cell r="C2156">
            <v>0</v>
          </cell>
          <cell r="D2156">
            <v>5.21</v>
          </cell>
          <cell r="S2156" t="str">
            <v>2119-0017388-000-PKR</v>
          </cell>
          <cell r="T2156" t="str">
            <v>2119-0017388-000-PKR-KARACHI</v>
          </cell>
        </row>
        <row r="2157">
          <cell r="C2157">
            <v>0</v>
          </cell>
          <cell r="D2157">
            <v>95.08</v>
          </cell>
          <cell r="S2157" t="str">
            <v>2119-0017387-000-PKR</v>
          </cell>
          <cell r="T2157" t="str">
            <v>2119-0017387-000-PKR-KARACHI</v>
          </cell>
        </row>
        <row r="2158">
          <cell r="C2158">
            <v>0</v>
          </cell>
          <cell r="D2158">
            <v>169.79</v>
          </cell>
          <cell r="S2158" t="str">
            <v>2119-0017386-000-PKR</v>
          </cell>
          <cell r="T2158" t="str">
            <v>2119-0017386-000-PKR-KARACHI</v>
          </cell>
        </row>
        <row r="2159">
          <cell r="C2159">
            <v>0</v>
          </cell>
          <cell r="D2159">
            <v>12009.37</v>
          </cell>
          <cell r="S2159" t="str">
            <v>2119-0017385-000-PKR</v>
          </cell>
          <cell r="T2159" t="str">
            <v>2119-0017385-000-PKR-KARACHI</v>
          </cell>
        </row>
        <row r="2160">
          <cell r="C2160">
            <v>0</v>
          </cell>
          <cell r="D2160">
            <v>20287.099999999999</v>
          </cell>
          <cell r="S2160" t="str">
            <v>2119-0017383-000-PKR</v>
          </cell>
          <cell r="T2160" t="str">
            <v>2119-0017383-000-PKR-KARACHI</v>
          </cell>
        </row>
        <row r="2161">
          <cell r="C2161">
            <v>0</v>
          </cell>
          <cell r="D2161">
            <v>25723.18</v>
          </cell>
          <cell r="S2161" t="str">
            <v>2119-0017382-000-PKR</v>
          </cell>
          <cell r="T2161" t="str">
            <v>2119-0017382-000-PKR-KARACHI</v>
          </cell>
        </row>
        <row r="2162">
          <cell r="C2162">
            <v>0</v>
          </cell>
          <cell r="D2162">
            <v>16949.63</v>
          </cell>
          <cell r="S2162" t="str">
            <v>2119-0017397-000-PKR</v>
          </cell>
          <cell r="T2162" t="str">
            <v>2119-0017397-000-PKR-KARACHI</v>
          </cell>
        </row>
        <row r="2163">
          <cell r="C2163">
            <v>0</v>
          </cell>
          <cell r="D2163">
            <v>21162.3</v>
          </cell>
          <cell r="S2163" t="str">
            <v>2119-0017143-100-PKR</v>
          </cell>
          <cell r="T2163" t="str">
            <v>2119-0017143-100-PKR-KARACHI</v>
          </cell>
        </row>
        <row r="2164">
          <cell r="C2164">
            <v>0</v>
          </cell>
          <cell r="D2164">
            <v>521.01</v>
          </cell>
          <cell r="S2164" t="str">
            <v>2119-0017318-100-PKR</v>
          </cell>
          <cell r="T2164" t="str">
            <v>2119-0017318-100-PKR-KARACHI</v>
          </cell>
        </row>
        <row r="2165">
          <cell r="C2165">
            <v>0</v>
          </cell>
          <cell r="D2165">
            <v>229541.72</v>
          </cell>
          <cell r="S2165" t="str">
            <v>2119-0017174-000-PKR</v>
          </cell>
          <cell r="T2165" t="str">
            <v>2119-0017174-000-PKR-KARACHI</v>
          </cell>
        </row>
        <row r="2166">
          <cell r="C2166">
            <v>0</v>
          </cell>
          <cell r="D2166">
            <v>3807569.13</v>
          </cell>
          <cell r="S2166" t="str">
            <v>2119-0017168-100-PKR</v>
          </cell>
          <cell r="T2166" t="str">
            <v>2119-0017168-100-PKR-KARACHI</v>
          </cell>
        </row>
        <row r="2167">
          <cell r="C2167">
            <v>0</v>
          </cell>
          <cell r="D2167">
            <v>825</v>
          </cell>
          <cell r="S2167" t="str">
            <v>2119-0017167-000-PKR</v>
          </cell>
          <cell r="T2167" t="str">
            <v>2119-0017167-000-PKR-KARACHI</v>
          </cell>
        </row>
        <row r="2168">
          <cell r="C2168">
            <v>0</v>
          </cell>
          <cell r="D2168">
            <v>605.59</v>
          </cell>
          <cell r="S2168" t="str">
            <v>2119-0017166-224-USD</v>
          </cell>
          <cell r="T2168" t="str">
            <v>2119-0017166-224-USD-KARACHI</v>
          </cell>
        </row>
        <row r="2169">
          <cell r="C2169">
            <v>0</v>
          </cell>
          <cell r="D2169">
            <v>38435.730000000003</v>
          </cell>
          <cell r="S2169" t="str">
            <v>2119-0017166-000-PKR</v>
          </cell>
          <cell r="T2169" t="str">
            <v>2119-0017166-000-PKR-KARACHI</v>
          </cell>
        </row>
        <row r="2170">
          <cell r="C2170">
            <v>0</v>
          </cell>
          <cell r="D2170">
            <v>2423.6999999999998</v>
          </cell>
          <cell r="S2170" t="str">
            <v>2119-0017156-000-PKR</v>
          </cell>
          <cell r="T2170" t="str">
            <v>2119-0017156-000-PKR-KARACHI</v>
          </cell>
        </row>
        <row r="2171">
          <cell r="C2171">
            <v>0</v>
          </cell>
          <cell r="D2171">
            <v>564.39</v>
          </cell>
          <cell r="S2171" t="str">
            <v>2119-0017147-100-PKR</v>
          </cell>
          <cell r="T2171" t="str">
            <v>2119-0017147-100-PKR-KARACHI</v>
          </cell>
        </row>
        <row r="2172">
          <cell r="C2172">
            <v>0</v>
          </cell>
          <cell r="D2172">
            <v>559</v>
          </cell>
          <cell r="S2172" t="str">
            <v>2119-0017176-000-PKR</v>
          </cell>
          <cell r="T2172" t="str">
            <v>2119-0017176-000-PKR-KARACHI</v>
          </cell>
        </row>
        <row r="2173">
          <cell r="C2173">
            <v>0</v>
          </cell>
          <cell r="D2173">
            <v>6884.02</v>
          </cell>
          <cell r="S2173" t="str">
            <v>2119-0017145-000-PKR</v>
          </cell>
          <cell r="T2173" t="str">
            <v>2119-0017145-000-PKR-KARACHI</v>
          </cell>
        </row>
        <row r="2174">
          <cell r="C2174">
            <v>0</v>
          </cell>
          <cell r="D2174">
            <v>781.88</v>
          </cell>
          <cell r="S2174" t="str">
            <v>2119-0017179-100-PKR</v>
          </cell>
          <cell r="T2174" t="str">
            <v>2119-0017179-100-PKR-KARACHI</v>
          </cell>
        </row>
        <row r="2175">
          <cell r="C2175">
            <v>0</v>
          </cell>
          <cell r="D2175">
            <v>23266.44</v>
          </cell>
          <cell r="S2175" t="str">
            <v>2119-0017132-000-PKR</v>
          </cell>
          <cell r="T2175" t="str">
            <v>2119-0017132-000-PKR-KARACHI</v>
          </cell>
        </row>
        <row r="2176">
          <cell r="C2176">
            <v>0</v>
          </cell>
          <cell r="D2176">
            <v>6615.98</v>
          </cell>
          <cell r="S2176" t="str">
            <v>2119-0017122-100-PKR</v>
          </cell>
          <cell r="T2176" t="str">
            <v>2119-0017122-100-PKR-KARACHI</v>
          </cell>
        </row>
        <row r="2177">
          <cell r="C2177">
            <v>0</v>
          </cell>
          <cell r="D2177">
            <v>3391.01</v>
          </cell>
          <cell r="S2177" t="str">
            <v>2119-0017121-000-PKR</v>
          </cell>
          <cell r="T2177" t="str">
            <v>2119-0017121-000-PKR-KARACHI</v>
          </cell>
        </row>
        <row r="2178">
          <cell r="C2178">
            <v>0</v>
          </cell>
          <cell r="D2178">
            <v>23993.79</v>
          </cell>
          <cell r="S2178" t="str">
            <v>2119-0017119-200-PKR</v>
          </cell>
          <cell r="T2178" t="str">
            <v>2119-0017119-200-PKR-KARACHI</v>
          </cell>
        </row>
        <row r="2179">
          <cell r="C2179">
            <v>0</v>
          </cell>
          <cell r="D2179">
            <v>405.14</v>
          </cell>
          <cell r="S2179" t="str">
            <v>2119-0017115-000-PKR</v>
          </cell>
          <cell r="T2179" t="str">
            <v>2119-0017115-000-PKR-KARACHI</v>
          </cell>
        </row>
        <row r="2180">
          <cell r="C2180">
            <v>0</v>
          </cell>
          <cell r="D2180">
            <v>638.35</v>
          </cell>
          <cell r="S2180" t="str">
            <v>2119-0017113-000-PKR</v>
          </cell>
          <cell r="T2180" t="str">
            <v>2119-0017113-000-PKR-KARACHI</v>
          </cell>
        </row>
        <row r="2181">
          <cell r="C2181">
            <v>0</v>
          </cell>
          <cell r="D2181">
            <v>6279161.0199999996</v>
          </cell>
          <cell r="S2181" t="str">
            <v>2119-0017111-000-PKR</v>
          </cell>
          <cell r="T2181" t="str">
            <v>2119-0017111-000-PKR-KARACHI</v>
          </cell>
        </row>
        <row r="2182">
          <cell r="C2182">
            <v>0</v>
          </cell>
          <cell r="D2182">
            <v>2062.59</v>
          </cell>
          <cell r="S2182" t="str">
            <v>2119-0017104-000-PKR</v>
          </cell>
          <cell r="T2182" t="str">
            <v>2119-0017104-000-PKR-KARACHI</v>
          </cell>
        </row>
        <row r="2183">
          <cell r="C2183">
            <v>0</v>
          </cell>
          <cell r="D2183">
            <v>85198.06</v>
          </cell>
          <cell r="S2183" t="str">
            <v>2119-0017103-000-PKR</v>
          </cell>
          <cell r="T2183" t="str">
            <v>2119-0017103-000-PKR-KARACHI</v>
          </cell>
        </row>
        <row r="2184">
          <cell r="C2184">
            <v>0</v>
          </cell>
          <cell r="D2184">
            <v>497.67</v>
          </cell>
          <cell r="S2184" t="str">
            <v>2119-0017147-000-PKR</v>
          </cell>
          <cell r="T2184" t="str">
            <v>2119-0017147-000-PKR-KARACHI</v>
          </cell>
        </row>
        <row r="2185">
          <cell r="C2185">
            <v>0</v>
          </cell>
          <cell r="D2185">
            <v>117.32</v>
          </cell>
          <cell r="S2185" t="str">
            <v>2119-0017253-000-PKR</v>
          </cell>
          <cell r="T2185" t="str">
            <v>2119-0017253-000-PKR-KARACHI</v>
          </cell>
        </row>
        <row r="2186">
          <cell r="C2186">
            <v>0</v>
          </cell>
          <cell r="D2186">
            <v>224.17</v>
          </cell>
          <cell r="S2186" t="str">
            <v>2119-0017302-000-PKR</v>
          </cell>
          <cell r="T2186" t="str">
            <v>2119-0017302-000-PKR-KARACHI</v>
          </cell>
        </row>
        <row r="2187">
          <cell r="C2187">
            <v>0</v>
          </cell>
          <cell r="D2187">
            <v>8</v>
          </cell>
          <cell r="S2187" t="str">
            <v>2119-0017299-000-PKR</v>
          </cell>
          <cell r="T2187" t="str">
            <v>2119-0017299-000-PKR-KARACHI</v>
          </cell>
        </row>
        <row r="2188">
          <cell r="C2188">
            <v>0</v>
          </cell>
          <cell r="D2188">
            <v>524.02</v>
          </cell>
          <cell r="S2188" t="str">
            <v>2119-0017298-000-PKR</v>
          </cell>
          <cell r="T2188" t="str">
            <v>2119-0017298-000-PKR-KARACHI</v>
          </cell>
        </row>
        <row r="2189">
          <cell r="C2189">
            <v>0</v>
          </cell>
          <cell r="D2189">
            <v>1038.7</v>
          </cell>
          <cell r="S2189" t="str">
            <v>2119-0017296-000-PKR</v>
          </cell>
          <cell r="T2189" t="str">
            <v>2119-0017296-000-PKR-KARACHI</v>
          </cell>
        </row>
        <row r="2190">
          <cell r="C2190">
            <v>0</v>
          </cell>
          <cell r="D2190">
            <v>60.06</v>
          </cell>
          <cell r="S2190" t="str">
            <v>2119-0017295-000-PKR</v>
          </cell>
          <cell r="T2190" t="str">
            <v>2119-0017295-000-PKR-KARACHI</v>
          </cell>
        </row>
        <row r="2191">
          <cell r="C2191">
            <v>0</v>
          </cell>
          <cell r="D2191">
            <v>11304.18</v>
          </cell>
          <cell r="S2191" t="str">
            <v>2119-0017292-225-USD</v>
          </cell>
          <cell r="T2191" t="str">
            <v>2119-0017292-225-USD-KARACHI</v>
          </cell>
        </row>
        <row r="2192">
          <cell r="C2192">
            <v>0</v>
          </cell>
          <cell r="D2192">
            <v>2746.82</v>
          </cell>
          <cell r="S2192" t="str">
            <v>2119-0017292-000-PKR</v>
          </cell>
          <cell r="T2192" t="str">
            <v>2119-0017292-000-PKR-KARACHI</v>
          </cell>
        </row>
        <row r="2193">
          <cell r="C2193">
            <v>0</v>
          </cell>
          <cell r="D2193">
            <v>1293.0899999999999</v>
          </cell>
          <cell r="S2193" t="str">
            <v>2119-0017289-000-PKR</v>
          </cell>
          <cell r="T2193" t="str">
            <v>2119-0017289-000-PKR-KARACHI</v>
          </cell>
        </row>
        <row r="2194">
          <cell r="C2194">
            <v>0</v>
          </cell>
          <cell r="D2194">
            <v>14901.9</v>
          </cell>
          <cell r="S2194" t="str">
            <v>2119-0017175-000-PKR</v>
          </cell>
          <cell r="T2194" t="str">
            <v>2119-0017175-000-PKR-KARACHI</v>
          </cell>
        </row>
        <row r="2195">
          <cell r="C2195">
            <v>0</v>
          </cell>
          <cell r="D2195">
            <v>6868.33</v>
          </cell>
          <cell r="S2195" t="str">
            <v>2119-0017265-225-USD</v>
          </cell>
          <cell r="T2195" t="str">
            <v>2119-0017265-225-USD-KARACHI</v>
          </cell>
        </row>
        <row r="2196">
          <cell r="C2196">
            <v>0</v>
          </cell>
          <cell r="D2196">
            <v>6913.78</v>
          </cell>
          <cell r="S2196" t="str">
            <v>2119-0017423-000-PKR</v>
          </cell>
          <cell r="T2196" t="str">
            <v>2119-0017423-000-PKR-KARACHI</v>
          </cell>
        </row>
        <row r="2197">
          <cell r="C2197">
            <v>0</v>
          </cell>
          <cell r="D2197">
            <v>50.5</v>
          </cell>
          <cell r="S2197" t="str">
            <v>2119-0017250-000-PKR</v>
          </cell>
          <cell r="T2197" t="str">
            <v>2119-0017250-000-PKR-KARACHI</v>
          </cell>
        </row>
        <row r="2198">
          <cell r="C2198">
            <v>0</v>
          </cell>
          <cell r="D2198">
            <v>288.5</v>
          </cell>
          <cell r="S2198" t="str">
            <v>2119-0017239-000-PKR</v>
          </cell>
          <cell r="T2198" t="str">
            <v>2119-0017239-000-PKR-KARACHI</v>
          </cell>
        </row>
        <row r="2199">
          <cell r="C2199">
            <v>0</v>
          </cell>
          <cell r="D2199">
            <v>1750.81</v>
          </cell>
          <cell r="S2199" t="str">
            <v>2119-0017238-225-USD</v>
          </cell>
          <cell r="T2199" t="str">
            <v>2119-0017238-225-USD-KARACHI</v>
          </cell>
        </row>
        <row r="2200">
          <cell r="C2200">
            <v>0</v>
          </cell>
          <cell r="D2200">
            <v>30523.25</v>
          </cell>
          <cell r="S2200" t="str">
            <v>2119-0017223-225-USD</v>
          </cell>
          <cell r="T2200" t="str">
            <v>2119-0017223-225-USD-KARACHI</v>
          </cell>
        </row>
        <row r="2201">
          <cell r="C2201">
            <v>0</v>
          </cell>
          <cell r="D2201">
            <v>32.5</v>
          </cell>
          <cell r="S2201" t="str">
            <v>2119-0017220-000-PKR</v>
          </cell>
          <cell r="T2201" t="str">
            <v>2119-0017220-000-PKR-KARACHI</v>
          </cell>
        </row>
        <row r="2202">
          <cell r="C2202">
            <v>0</v>
          </cell>
          <cell r="D2202">
            <v>0.31</v>
          </cell>
          <cell r="S2202" t="str">
            <v>2119-0017218-200-PKR</v>
          </cell>
          <cell r="T2202" t="str">
            <v>2119-0017218-200-PKR-KARACHI</v>
          </cell>
        </row>
        <row r="2203">
          <cell r="C2203">
            <v>0</v>
          </cell>
          <cell r="D2203">
            <v>2019.26</v>
          </cell>
          <cell r="S2203" t="str">
            <v>2119-0017214-000-PKR</v>
          </cell>
          <cell r="T2203" t="str">
            <v>2119-0017214-000-PKR-KARACHI</v>
          </cell>
        </row>
        <row r="2204">
          <cell r="C2204">
            <v>0</v>
          </cell>
          <cell r="D2204">
            <v>7141.03</v>
          </cell>
          <cell r="S2204" t="str">
            <v>2119-0017213-000-PKR</v>
          </cell>
          <cell r="T2204" t="str">
            <v>2119-0017213-000-PKR-KARACHI</v>
          </cell>
        </row>
        <row r="2205">
          <cell r="C2205">
            <v>0</v>
          </cell>
          <cell r="D2205">
            <v>468.57</v>
          </cell>
          <cell r="S2205" t="str">
            <v>2119-0017184-000-PKR</v>
          </cell>
          <cell r="T2205" t="str">
            <v>2119-0017184-000-PKR-KARACHI</v>
          </cell>
        </row>
        <row r="2206">
          <cell r="C2206">
            <v>0</v>
          </cell>
          <cell r="D2206">
            <v>24.96</v>
          </cell>
          <cell r="S2206" t="str">
            <v>2119-0017272-225-USD</v>
          </cell>
          <cell r="T2206" t="str">
            <v>2119-0017272-225-USD-KARACHI</v>
          </cell>
        </row>
        <row r="2207">
          <cell r="C2207">
            <v>0</v>
          </cell>
          <cell r="D2207">
            <v>10987.01</v>
          </cell>
          <cell r="S2207" t="str">
            <v>2119-0017628-100-PKR</v>
          </cell>
          <cell r="T2207" t="str">
            <v>2119-0017628-100-PKR-KARACHI</v>
          </cell>
        </row>
        <row r="2208">
          <cell r="C2208">
            <v>0</v>
          </cell>
          <cell r="D2208">
            <v>56623.62</v>
          </cell>
          <cell r="S2208" t="str">
            <v>2119-0017600-000-PKR</v>
          </cell>
          <cell r="T2208" t="str">
            <v>2119-0017600-000-PKR-KARACHI</v>
          </cell>
        </row>
        <row r="2209">
          <cell r="C2209">
            <v>0</v>
          </cell>
          <cell r="D2209">
            <v>29683.35</v>
          </cell>
          <cell r="S2209" t="str">
            <v>2119-0017654-000-PKR</v>
          </cell>
          <cell r="T2209" t="str">
            <v>2119-0017654-000-PKR-KARACHI</v>
          </cell>
        </row>
        <row r="2210">
          <cell r="C2210">
            <v>0</v>
          </cell>
          <cell r="D2210">
            <v>647</v>
          </cell>
          <cell r="S2210" t="str">
            <v>2119-0017653-200-PKR</v>
          </cell>
          <cell r="T2210" t="str">
            <v>2119-0017653-200-PKR-KARACHI</v>
          </cell>
        </row>
        <row r="2211">
          <cell r="C2211">
            <v>0</v>
          </cell>
          <cell r="D2211">
            <v>4261202.4800000004</v>
          </cell>
          <cell r="S2211" t="str">
            <v>2119-0017649-200-PKR</v>
          </cell>
          <cell r="T2211" t="str">
            <v>2119-0017649-200-PKR-KARACHI</v>
          </cell>
        </row>
        <row r="2212">
          <cell r="C2212">
            <v>0</v>
          </cell>
          <cell r="D2212">
            <v>1356484.17</v>
          </cell>
          <cell r="S2212" t="str">
            <v>2119-0017645-100-PKR</v>
          </cell>
          <cell r="T2212" t="str">
            <v>2119-0017645-100-PKR-KARACHI</v>
          </cell>
        </row>
        <row r="2213">
          <cell r="C2213">
            <v>0</v>
          </cell>
          <cell r="D2213">
            <v>11965.35</v>
          </cell>
          <cell r="S2213" t="str">
            <v>2119-0017641-200-PKR</v>
          </cell>
          <cell r="T2213" t="str">
            <v>2119-0017641-200-PKR-KARACHI</v>
          </cell>
        </row>
        <row r="2214">
          <cell r="C2214">
            <v>0</v>
          </cell>
          <cell r="D2214">
            <v>22821.41</v>
          </cell>
          <cell r="S2214" t="str">
            <v>2119-0017641-100-PKR</v>
          </cell>
          <cell r="T2214" t="str">
            <v>2119-0017641-100-PKR-KARACHI</v>
          </cell>
        </row>
        <row r="2215">
          <cell r="C2215">
            <v>0</v>
          </cell>
          <cell r="D2215">
            <v>1404.37</v>
          </cell>
          <cell r="S2215" t="str">
            <v>2119-0017639-100-PKR</v>
          </cell>
          <cell r="T2215" t="str">
            <v>2119-0017639-100-PKR-KARACHI</v>
          </cell>
        </row>
        <row r="2216">
          <cell r="C2216">
            <v>0</v>
          </cell>
          <cell r="D2216">
            <v>24265.200000000001</v>
          </cell>
          <cell r="S2216" t="str">
            <v>2119-0017656-000-PKR</v>
          </cell>
          <cell r="T2216" t="str">
            <v>2119-0017656-000-PKR-KARACHI</v>
          </cell>
        </row>
        <row r="2217">
          <cell r="C2217">
            <v>0</v>
          </cell>
          <cell r="D2217">
            <v>528058.42000000004</v>
          </cell>
          <cell r="S2217" t="str">
            <v>2119-0017630-000-PKR</v>
          </cell>
          <cell r="T2217" t="str">
            <v>2119-0017630-000-PKR-KARACHI</v>
          </cell>
        </row>
        <row r="2218">
          <cell r="C2218">
            <v>0</v>
          </cell>
          <cell r="D2218">
            <v>3046.96</v>
          </cell>
          <cell r="S2218" t="str">
            <v>2119-0017657-000-PKR</v>
          </cell>
          <cell r="T2218" t="str">
            <v>2119-0017657-000-PKR-KARACHI</v>
          </cell>
        </row>
        <row r="2219">
          <cell r="C2219">
            <v>0</v>
          </cell>
          <cell r="D2219">
            <v>136751.01999999999</v>
          </cell>
          <cell r="S2219" t="str">
            <v>2119-0017626-000-PKR</v>
          </cell>
          <cell r="T2219" t="str">
            <v>2119-0017626-000-PKR-KARACHI</v>
          </cell>
        </row>
        <row r="2220">
          <cell r="C2220">
            <v>0</v>
          </cell>
          <cell r="D2220">
            <v>4859.8500000000004</v>
          </cell>
          <cell r="S2220" t="str">
            <v>2119-0017619-000-PKR</v>
          </cell>
          <cell r="T2220" t="str">
            <v>2119-0017619-000-PKR-KARACHI</v>
          </cell>
        </row>
        <row r="2221">
          <cell r="C2221">
            <v>0</v>
          </cell>
          <cell r="D2221">
            <v>49.72</v>
          </cell>
          <cell r="S2221" t="str">
            <v>2119-0017618-000-PKR</v>
          </cell>
          <cell r="T2221" t="str">
            <v>2119-0017618-000-PKR-KARACHI</v>
          </cell>
        </row>
        <row r="2222">
          <cell r="C2222">
            <v>0</v>
          </cell>
          <cell r="D2222">
            <v>92.98</v>
          </cell>
          <cell r="S2222" t="str">
            <v>2119-0017616-000-PKR</v>
          </cell>
          <cell r="T2222" t="str">
            <v>2119-0017616-000-PKR-KARACHI</v>
          </cell>
        </row>
        <row r="2223">
          <cell r="C2223">
            <v>0</v>
          </cell>
          <cell r="D2223">
            <v>852.42</v>
          </cell>
          <cell r="S2223" t="str">
            <v>2119-0017614-000-PKR</v>
          </cell>
          <cell r="T2223" t="str">
            <v>2119-0017614-000-PKR-KARACHI</v>
          </cell>
        </row>
        <row r="2224">
          <cell r="C2224">
            <v>0</v>
          </cell>
          <cell r="D2224">
            <v>507866.02</v>
          </cell>
          <cell r="S2224" t="str">
            <v>2119-0017613-000-PKR</v>
          </cell>
          <cell r="T2224" t="str">
            <v>2119-0017613-000-PKR-KARACHI</v>
          </cell>
        </row>
        <row r="2225">
          <cell r="C2225">
            <v>0</v>
          </cell>
          <cell r="D2225">
            <v>6086.76</v>
          </cell>
          <cell r="S2225" t="str">
            <v>2119-0017608-000-PKR</v>
          </cell>
          <cell r="T2225" t="str">
            <v>2119-0017608-000-PKR-KARACHI</v>
          </cell>
        </row>
        <row r="2226">
          <cell r="C2226">
            <v>0</v>
          </cell>
          <cell r="D2226">
            <v>657.16</v>
          </cell>
          <cell r="S2226" t="str">
            <v>2119-0017605-100-PKR</v>
          </cell>
          <cell r="T2226" t="str">
            <v>2119-0017605-100-PKR-KARACHI</v>
          </cell>
        </row>
        <row r="2227">
          <cell r="C2227">
            <v>0</v>
          </cell>
          <cell r="D2227">
            <v>6037.18</v>
          </cell>
          <cell r="S2227" t="str">
            <v>2119-0017417-200-PKR</v>
          </cell>
          <cell r="T2227" t="str">
            <v>2119-0017417-200-PKR-KARACHI</v>
          </cell>
        </row>
        <row r="2228">
          <cell r="C2228">
            <v>0</v>
          </cell>
          <cell r="D2228">
            <v>140467.78</v>
          </cell>
          <cell r="S2228" t="str">
            <v>2119-0017635-300-PKR</v>
          </cell>
          <cell r="T2228" t="str">
            <v>2119-0017635-300-PKR-KARACHI</v>
          </cell>
        </row>
        <row r="2229">
          <cell r="C2229">
            <v>0</v>
          </cell>
          <cell r="D2229">
            <v>48.77</v>
          </cell>
          <cell r="S2229" t="str">
            <v>2119-0017667-000-PKR</v>
          </cell>
          <cell r="T2229" t="str">
            <v>2119-0017667-000-PKR-KARACHI</v>
          </cell>
        </row>
        <row r="2230">
          <cell r="C2230">
            <v>0</v>
          </cell>
          <cell r="D2230">
            <v>34967.589999999997</v>
          </cell>
          <cell r="S2230" t="str">
            <v>2119-0031038-100-PKR</v>
          </cell>
          <cell r="T2230" t="str">
            <v>2119-0031038-100-PKR-LAHORE</v>
          </cell>
        </row>
        <row r="2231">
          <cell r="C2231">
            <v>0</v>
          </cell>
          <cell r="D2231">
            <v>510.97</v>
          </cell>
          <cell r="S2231" t="str">
            <v>2119-0017683-000-PKR</v>
          </cell>
          <cell r="T2231" t="str">
            <v>2119-0017683-000-PKR-KARACHI</v>
          </cell>
        </row>
        <row r="2232">
          <cell r="C2232">
            <v>0</v>
          </cell>
          <cell r="D2232">
            <v>1765575.04</v>
          </cell>
          <cell r="S2232" t="str">
            <v>2119-0017680-100-PKR</v>
          </cell>
          <cell r="T2232" t="str">
            <v>2119-0017680-100-PKR-KARACHI</v>
          </cell>
        </row>
        <row r="2233">
          <cell r="C2233">
            <v>0</v>
          </cell>
          <cell r="D2233">
            <v>149.30000000000001</v>
          </cell>
          <cell r="S2233" t="str">
            <v>2119-0017678-000-PKR</v>
          </cell>
          <cell r="T2233" t="str">
            <v>2119-0017678-000-PKR-KARACHI</v>
          </cell>
        </row>
        <row r="2234">
          <cell r="C2234">
            <v>0</v>
          </cell>
          <cell r="D2234">
            <v>677.58</v>
          </cell>
          <cell r="S2234" t="str">
            <v>2119-0017677-000-PKR</v>
          </cell>
          <cell r="T2234" t="str">
            <v>2119-0017677-000-PKR-KARACHI</v>
          </cell>
        </row>
        <row r="2235">
          <cell r="C2235">
            <v>0</v>
          </cell>
          <cell r="D2235">
            <v>15029.77</v>
          </cell>
          <cell r="S2235" t="str">
            <v>2119-0017676-300-PKR</v>
          </cell>
          <cell r="T2235" t="str">
            <v>2119-0017676-300-PKR-KARACHI</v>
          </cell>
        </row>
        <row r="2236">
          <cell r="C2236">
            <v>0</v>
          </cell>
          <cell r="D2236">
            <v>0.48</v>
          </cell>
          <cell r="S2236" t="str">
            <v>2119-0017675-100-PKR</v>
          </cell>
          <cell r="T2236" t="str">
            <v>2119-0017675-100-PKR-KARACHI</v>
          </cell>
        </row>
        <row r="2237">
          <cell r="C2237">
            <v>0</v>
          </cell>
          <cell r="D2237">
            <v>103.18</v>
          </cell>
          <cell r="S2237" t="str">
            <v>2119-0017670-000-PKR</v>
          </cell>
          <cell r="T2237" t="str">
            <v>2119-0017670-000-PKR-KARACHI</v>
          </cell>
        </row>
        <row r="2238">
          <cell r="C2238">
            <v>0</v>
          </cell>
          <cell r="D2238">
            <v>267.07</v>
          </cell>
          <cell r="S2238" t="str">
            <v>2119-0017655-000-PKR</v>
          </cell>
          <cell r="T2238" t="str">
            <v>2119-0017655-000-PKR-KARACHI</v>
          </cell>
        </row>
        <row r="2239">
          <cell r="C2239">
            <v>0</v>
          </cell>
          <cell r="D2239">
            <v>369.84</v>
          </cell>
          <cell r="S2239" t="str">
            <v>2119-0017668-000-PKR</v>
          </cell>
          <cell r="T2239" t="str">
            <v>2119-0017668-000-PKR-KARACHI</v>
          </cell>
        </row>
        <row r="2240">
          <cell r="C2240">
            <v>0</v>
          </cell>
          <cell r="D2240">
            <v>584.47</v>
          </cell>
          <cell r="S2240" t="str">
            <v>2119-0017596-000-PKR</v>
          </cell>
          <cell r="T2240" t="str">
            <v>2119-0017596-000-PKR-KARACHI</v>
          </cell>
        </row>
        <row r="2241">
          <cell r="C2241">
            <v>0</v>
          </cell>
          <cell r="D2241">
            <v>25.54</v>
          </cell>
          <cell r="S2241" t="str">
            <v>2119-0017666-000-PKR</v>
          </cell>
          <cell r="T2241" t="str">
            <v>2119-0017666-000-PKR-KARACHI</v>
          </cell>
        </row>
        <row r="2242">
          <cell r="C2242">
            <v>0</v>
          </cell>
          <cell r="D2242">
            <v>233.98</v>
          </cell>
          <cell r="S2242" t="str">
            <v>2119-0017665-000-PKR</v>
          </cell>
          <cell r="T2242" t="str">
            <v>2119-0017665-000-PKR-KARACHI</v>
          </cell>
        </row>
        <row r="2243">
          <cell r="C2243">
            <v>0</v>
          </cell>
          <cell r="D2243">
            <v>94.19</v>
          </cell>
          <cell r="S2243" t="str">
            <v>2119-0017664-000-PKR</v>
          </cell>
          <cell r="T2243" t="str">
            <v>2119-0017664-000-PKR-KARACHI</v>
          </cell>
        </row>
        <row r="2244">
          <cell r="C2244">
            <v>0</v>
          </cell>
          <cell r="D2244">
            <v>21.34</v>
          </cell>
          <cell r="S2244" t="str">
            <v>2119-0017663-000-PKR</v>
          </cell>
          <cell r="T2244" t="str">
            <v>2119-0017663-000-PKR-KARACHI</v>
          </cell>
        </row>
        <row r="2245">
          <cell r="C2245">
            <v>0</v>
          </cell>
          <cell r="D2245">
            <v>125.34</v>
          </cell>
          <cell r="S2245" t="str">
            <v>2119-0017662-000-PKR</v>
          </cell>
          <cell r="T2245" t="str">
            <v>2119-0017662-000-PKR-KARACHI</v>
          </cell>
        </row>
        <row r="2246">
          <cell r="C2246">
            <v>0</v>
          </cell>
          <cell r="D2246">
            <v>22793.69</v>
          </cell>
          <cell r="S2246" t="str">
            <v>2119-0017661-000-PKR</v>
          </cell>
          <cell r="T2246" t="str">
            <v>2119-0017661-000-PKR-KARACHI</v>
          </cell>
        </row>
        <row r="2247">
          <cell r="C2247">
            <v>0</v>
          </cell>
          <cell r="D2247">
            <v>72643.47</v>
          </cell>
          <cell r="S2247" t="str">
            <v>2119-0017660-000-PKR</v>
          </cell>
          <cell r="T2247" t="str">
            <v>2119-0017660-000-PKR-KARACHI</v>
          </cell>
        </row>
        <row r="2248">
          <cell r="C2248">
            <v>0</v>
          </cell>
          <cell r="D2248">
            <v>860.84</v>
          </cell>
          <cell r="S2248" t="str">
            <v>2119-0017659-000-PKR</v>
          </cell>
          <cell r="T2248" t="str">
            <v>2119-0017659-000-PKR-KARACHI</v>
          </cell>
        </row>
        <row r="2249">
          <cell r="C2249">
            <v>0</v>
          </cell>
          <cell r="D2249">
            <v>239.11</v>
          </cell>
          <cell r="S2249" t="str">
            <v>2119-0017658-000-PKR</v>
          </cell>
          <cell r="T2249" t="str">
            <v>2119-0017658-000-PKR-KARACHI</v>
          </cell>
        </row>
        <row r="2250">
          <cell r="C2250">
            <v>0</v>
          </cell>
          <cell r="D2250">
            <v>34.89</v>
          </cell>
          <cell r="S2250" t="str">
            <v>2119-0017669-000-PKR</v>
          </cell>
          <cell r="T2250" t="str">
            <v>2119-0017669-000-PKR-KARACHI</v>
          </cell>
        </row>
        <row r="2251">
          <cell r="C2251">
            <v>0</v>
          </cell>
          <cell r="D2251">
            <v>3668.87</v>
          </cell>
          <cell r="S2251" t="str">
            <v>2119-0017460-100-PKR</v>
          </cell>
          <cell r="T2251" t="str">
            <v>2119-0017460-100-PKR-KARACHI</v>
          </cell>
        </row>
        <row r="2252">
          <cell r="C2252">
            <v>0</v>
          </cell>
          <cell r="D2252">
            <v>1066.8</v>
          </cell>
          <cell r="S2252" t="str">
            <v>2119-0017604-100-PKR</v>
          </cell>
          <cell r="T2252" t="str">
            <v>2119-0017604-100-PKR-KARACHI</v>
          </cell>
        </row>
        <row r="2253">
          <cell r="C2253">
            <v>0</v>
          </cell>
          <cell r="D2253">
            <v>1575</v>
          </cell>
          <cell r="S2253" t="str">
            <v>2119-0017495-200-PKR</v>
          </cell>
          <cell r="T2253" t="str">
            <v>2119-0017495-200-PKR-KARACHI</v>
          </cell>
        </row>
        <row r="2254">
          <cell r="C2254">
            <v>0</v>
          </cell>
          <cell r="D2254">
            <v>2875.99</v>
          </cell>
          <cell r="S2254" t="str">
            <v>2119-0017494-200-PKR</v>
          </cell>
          <cell r="T2254" t="str">
            <v>2119-0017494-200-PKR-KARACHI</v>
          </cell>
        </row>
        <row r="2255">
          <cell r="C2255">
            <v>0</v>
          </cell>
          <cell r="D2255">
            <v>1155337.5900000001</v>
          </cell>
          <cell r="S2255" t="str">
            <v>2119-0017487-200-PKR</v>
          </cell>
          <cell r="T2255" t="str">
            <v>2119-0017487-200-PKR-KARACHI</v>
          </cell>
        </row>
        <row r="2256">
          <cell r="C2256">
            <v>0</v>
          </cell>
          <cell r="D2256">
            <v>9623.09</v>
          </cell>
          <cell r="S2256" t="str">
            <v>2119-0017486-200-PKR</v>
          </cell>
          <cell r="T2256" t="str">
            <v>2119-0017486-200-PKR-KARACHI</v>
          </cell>
        </row>
        <row r="2257">
          <cell r="C2257">
            <v>0</v>
          </cell>
          <cell r="D2257">
            <v>24495.47</v>
          </cell>
          <cell r="S2257" t="str">
            <v>2119-0017485-200-PKR</v>
          </cell>
          <cell r="T2257" t="str">
            <v>2119-0017485-200-PKR-KARACHI</v>
          </cell>
        </row>
        <row r="2258">
          <cell r="C2258">
            <v>0</v>
          </cell>
          <cell r="D2258">
            <v>308.88</v>
          </cell>
          <cell r="S2258" t="str">
            <v>2119-0017476-100-PKR</v>
          </cell>
          <cell r="T2258" t="str">
            <v>2119-0017476-100-PKR-KARACHI</v>
          </cell>
        </row>
        <row r="2259">
          <cell r="C2259">
            <v>0</v>
          </cell>
          <cell r="D2259">
            <v>235.13</v>
          </cell>
          <cell r="S2259" t="str">
            <v>2119-0017471-300-PKR</v>
          </cell>
          <cell r="T2259" t="str">
            <v>2119-0017471-300-PKR-KARACHI</v>
          </cell>
        </row>
        <row r="2260">
          <cell r="C2260">
            <v>0</v>
          </cell>
          <cell r="D2260">
            <v>1.68</v>
          </cell>
          <cell r="S2260" t="str">
            <v>2119-0017500-100-PKR</v>
          </cell>
          <cell r="T2260" t="str">
            <v>2119-0017500-100-PKR-KARACHI</v>
          </cell>
        </row>
        <row r="2261">
          <cell r="C2261">
            <v>0</v>
          </cell>
          <cell r="D2261">
            <v>4042.66</v>
          </cell>
          <cell r="S2261" t="str">
            <v>2119-0017463-100-PKR</v>
          </cell>
          <cell r="T2261" t="str">
            <v>2119-0017463-100-PKR-KARACHI</v>
          </cell>
        </row>
        <row r="2262">
          <cell r="C2262">
            <v>0</v>
          </cell>
          <cell r="D2262">
            <v>954.82</v>
          </cell>
          <cell r="S2262" t="str">
            <v>2119-0017506-000-PKR</v>
          </cell>
          <cell r="T2262" t="str">
            <v>2119-0017506-000-PKR-KARACHI</v>
          </cell>
        </row>
        <row r="2263">
          <cell r="C2263">
            <v>0</v>
          </cell>
          <cell r="D2263">
            <v>195.07</v>
          </cell>
          <cell r="S2263" t="str">
            <v>2119-0017456-000-PKR</v>
          </cell>
          <cell r="T2263" t="str">
            <v>2119-0017456-000-PKR-KARACHI</v>
          </cell>
        </row>
        <row r="2264">
          <cell r="C2264">
            <v>0</v>
          </cell>
          <cell r="D2264">
            <v>3915.25</v>
          </cell>
          <cell r="S2264" t="str">
            <v>2119-0017454-225-USD</v>
          </cell>
          <cell r="T2264" t="str">
            <v>2119-0017454-225-USD-KARACHI</v>
          </cell>
        </row>
        <row r="2265">
          <cell r="C2265">
            <v>0</v>
          </cell>
          <cell r="D2265">
            <v>795.5</v>
          </cell>
          <cell r="S2265" t="str">
            <v>2119-0017449-000-PKR</v>
          </cell>
          <cell r="T2265" t="str">
            <v>2119-0017449-000-PKR-KARACHI</v>
          </cell>
        </row>
        <row r="2266">
          <cell r="C2266">
            <v>0</v>
          </cell>
          <cell r="D2266">
            <v>4817.6099999999997</v>
          </cell>
          <cell r="S2266" t="str">
            <v>2119-0017448-000-PKR</v>
          </cell>
          <cell r="T2266" t="str">
            <v>2119-0017448-000-PKR-KARACHI</v>
          </cell>
        </row>
        <row r="2267">
          <cell r="C2267">
            <v>0</v>
          </cell>
          <cell r="D2267">
            <v>0.9</v>
          </cell>
          <cell r="S2267" t="str">
            <v>2119-0017445-100-PKR</v>
          </cell>
          <cell r="T2267" t="str">
            <v>2119-0017445-100-PKR-KARACHI</v>
          </cell>
        </row>
        <row r="2268">
          <cell r="C2268">
            <v>0</v>
          </cell>
          <cell r="D2268">
            <v>290.54000000000002</v>
          </cell>
          <cell r="S2268" t="str">
            <v>2119-0017441-100-PKR</v>
          </cell>
          <cell r="T2268" t="str">
            <v>2119-0017441-100-PKR-KARACHI</v>
          </cell>
        </row>
        <row r="2269">
          <cell r="C2269">
            <v>0</v>
          </cell>
          <cell r="D2269">
            <v>15630.12</v>
          </cell>
          <cell r="S2269" t="str">
            <v>2119-0017431-000-PKR</v>
          </cell>
          <cell r="T2269" t="str">
            <v>2119-0017431-000-PKR-KARACHI</v>
          </cell>
        </row>
        <row r="2270">
          <cell r="C2270">
            <v>0</v>
          </cell>
          <cell r="D2270">
            <v>1089.0899999999999</v>
          </cell>
          <cell r="S2270" t="str">
            <v>2119-0017430-300-PKR</v>
          </cell>
          <cell r="T2270" t="str">
            <v>2119-0017430-300-PKR-KARACHI</v>
          </cell>
        </row>
        <row r="2271">
          <cell r="C2271">
            <v>0</v>
          </cell>
          <cell r="D2271">
            <v>327.69</v>
          </cell>
          <cell r="S2271" t="str">
            <v>2119-0017428-300-PKR</v>
          </cell>
          <cell r="T2271" t="str">
            <v>2119-0017428-300-PKR-KARACHI</v>
          </cell>
        </row>
        <row r="2272">
          <cell r="C2272">
            <v>0</v>
          </cell>
          <cell r="D2272">
            <v>14011.5</v>
          </cell>
          <cell r="S2272" t="str">
            <v>2119-0017469-200-PKR</v>
          </cell>
          <cell r="T2272" t="str">
            <v>2119-0017469-200-PKR-KARACHI</v>
          </cell>
        </row>
        <row r="2273">
          <cell r="C2273">
            <v>0</v>
          </cell>
          <cell r="D2273">
            <v>18726.41</v>
          </cell>
          <cell r="S2273" t="str">
            <v>2119-0017561-200-PKR</v>
          </cell>
          <cell r="T2273" t="str">
            <v>2119-0017561-200-PKR-KARACHI</v>
          </cell>
        </row>
        <row r="2274">
          <cell r="C2274">
            <v>0</v>
          </cell>
          <cell r="D2274">
            <v>1893.1</v>
          </cell>
          <cell r="S2274" t="str">
            <v>2119-0017595-000-PKR</v>
          </cell>
          <cell r="T2274" t="str">
            <v>2119-0017595-000-PKR-KARACHI</v>
          </cell>
        </row>
        <row r="2275">
          <cell r="C2275">
            <v>0</v>
          </cell>
          <cell r="D2275">
            <v>37</v>
          </cell>
          <cell r="S2275" t="str">
            <v>2119-0017587-200-PKR</v>
          </cell>
          <cell r="T2275" t="str">
            <v>2119-0017587-200-PKR-KARACHI</v>
          </cell>
        </row>
        <row r="2276">
          <cell r="C2276">
            <v>0</v>
          </cell>
          <cell r="D2276">
            <v>4276.79</v>
          </cell>
          <cell r="S2276" t="str">
            <v>2119-0017585-100-PKR</v>
          </cell>
          <cell r="T2276" t="str">
            <v>2119-0017585-100-PKR-KARACHI</v>
          </cell>
        </row>
        <row r="2277">
          <cell r="C2277">
            <v>0</v>
          </cell>
          <cell r="D2277">
            <v>104758.79</v>
          </cell>
          <cell r="S2277" t="str">
            <v>2119-0017584-300-PKR</v>
          </cell>
          <cell r="T2277" t="str">
            <v>2119-0017584-300-PKR-KARACHI</v>
          </cell>
        </row>
        <row r="2278">
          <cell r="C2278">
            <v>0</v>
          </cell>
          <cell r="D2278">
            <v>2007.07</v>
          </cell>
          <cell r="S2278" t="str">
            <v>2119-0017583-100-PKR</v>
          </cell>
          <cell r="T2278" t="str">
            <v>2119-0017583-100-PKR-KARACHI</v>
          </cell>
        </row>
        <row r="2279">
          <cell r="C2279">
            <v>0</v>
          </cell>
          <cell r="D2279">
            <v>2889.35</v>
          </cell>
          <cell r="S2279" t="str">
            <v>2119-0017582-100-PKR</v>
          </cell>
          <cell r="T2279" t="str">
            <v>2119-0017582-100-PKR-KARACHI</v>
          </cell>
        </row>
        <row r="2280">
          <cell r="C2280">
            <v>0</v>
          </cell>
          <cell r="D2280">
            <v>841.83</v>
          </cell>
          <cell r="S2280" t="str">
            <v>2119-0017577-100-PKR</v>
          </cell>
          <cell r="T2280" t="str">
            <v>2119-0017577-100-PKR-KARACHI</v>
          </cell>
        </row>
        <row r="2281">
          <cell r="C2281">
            <v>0</v>
          </cell>
          <cell r="D2281">
            <v>521.44000000000005</v>
          </cell>
          <cell r="S2281" t="str">
            <v>2119-0017576-100-PKR</v>
          </cell>
          <cell r="T2281" t="str">
            <v>2119-0017576-100-PKR-KARACHI</v>
          </cell>
        </row>
        <row r="2282">
          <cell r="C2282">
            <v>0</v>
          </cell>
          <cell r="D2282">
            <v>3171.39</v>
          </cell>
          <cell r="S2282" t="str">
            <v>2119-0017498-000-PKR</v>
          </cell>
          <cell r="T2282" t="str">
            <v>2119-0017498-000-PKR-KARACHI</v>
          </cell>
        </row>
        <row r="2283">
          <cell r="C2283">
            <v>0</v>
          </cell>
          <cell r="D2283">
            <v>2548.11</v>
          </cell>
          <cell r="S2283" t="str">
            <v>2119-0017563-000-PKR</v>
          </cell>
          <cell r="T2283" t="str">
            <v>2119-0017563-000-PKR-KARACHI</v>
          </cell>
        </row>
        <row r="2284">
          <cell r="C2284">
            <v>0</v>
          </cell>
          <cell r="D2284">
            <v>108.99</v>
          </cell>
          <cell r="S2284" t="str">
            <v>2119-0017069-000-PKR</v>
          </cell>
          <cell r="T2284" t="str">
            <v>2119-0017069-000-PKR-KARACHI</v>
          </cell>
        </row>
        <row r="2285">
          <cell r="C2285">
            <v>0</v>
          </cell>
          <cell r="D2285">
            <v>3073874.62</v>
          </cell>
          <cell r="S2285" t="str">
            <v>2119-0017556-000-PKR</v>
          </cell>
          <cell r="T2285" t="str">
            <v>2119-0017556-000-PKR-KARACHI</v>
          </cell>
        </row>
        <row r="2286">
          <cell r="C2286">
            <v>0</v>
          </cell>
          <cell r="D2286">
            <v>134607.76999999999</v>
          </cell>
          <cell r="S2286" t="str">
            <v>2119-0017550-100-PKR</v>
          </cell>
          <cell r="T2286" t="str">
            <v>2119-0017550-100-PKR-KARACHI</v>
          </cell>
        </row>
        <row r="2287">
          <cell r="C2287">
            <v>0</v>
          </cell>
          <cell r="D2287">
            <v>2496.1</v>
          </cell>
          <cell r="S2287" t="str">
            <v>2119-0017543-000-PKR</v>
          </cell>
          <cell r="T2287" t="str">
            <v>2119-0017543-000-PKR-KARACHI</v>
          </cell>
        </row>
        <row r="2288">
          <cell r="C2288">
            <v>0</v>
          </cell>
          <cell r="D2288">
            <v>148004.63</v>
          </cell>
          <cell r="S2288" t="str">
            <v>2119-0017536-000-PKR</v>
          </cell>
          <cell r="T2288" t="str">
            <v>2119-0017536-000-PKR-KARACHI</v>
          </cell>
        </row>
        <row r="2289">
          <cell r="C2289">
            <v>0</v>
          </cell>
          <cell r="D2289">
            <v>5551.29</v>
          </cell>
          <cell r="S2289" t="str">
            <v>2119-0017535-000-PKR</v>
          </cell>
          <cell r="T2289" t="str">
            <v>2119-0017535-000-PKR-KARACHI</v>
          </cell>
        </row>
        <row r="2290">
          <cell r="C2290">
            <v>0</v>
          </cell>
          <cell r="D2290">
            <v>5501.29</v>
          </cell>
          <cell r="S2290" t="str">
            <v>2119-0017529-300-PKR</v>
          </cell>
          <cell r="T2290" t="str">
            <v>2119-0017529-300-PKR-KARACHI</v>
          </cell>
        </row>
        <row r="2291">
          <cell r="C2291">
            <v>0</v>
          </cell>
          <cell r="D2291">
            <v>42978.47</v>
          </cell>
          <cell r="S2291" t="str">
            <v>2119-0017528-000-PKR</v>
          </cell>
          <cell r="T2291" t="str">
            <v>2119-0017528-000-PKR-KARACHI</v>
          </cell>
        </row>
        <row r="2292">
          <cell r="C2292">
            <v>0</v>
          </cell>
          <cell r="D2292">
            <v>5250.92</v>
          </cell>
          <cell r="S2292" t="str">
            <v>2119-0017521-100-PKR</v>
          </cell>
          <cell r="T2292" t="str">
            <v>2119-0017521-100-PKR-KARACHI</v>
          </cell>
        </row>
        <row r="2293">
          <cell r="C2293">
            <v>0</v>
          </cell>
          <cell r="D2293">
            <v>619.13</v>
          </cell>
          <cell r="S2293" t="str">
            <v>2119-0017516-000-PKR</v>
          </cell>
          <cell r="T2293" t="str">
            <v>2119-0017516-000-PKR-KARACHI</v>
          </cell>
        </row>
        <row r="2294">
          <cell r="C2294">
            <v>0</v>
          </cell>
          <cell r="D2294">
            <v>376.77</v>
          </cell>
          <cell r="S2294" t="str">
            <v>2119-0017569-000-PKR</v>
          </cell>
          <cell r="T2294" t="str">
            <v>2119-0017569-000-PKR-KARACHI</v>
          </cell>
        </row>
        <row r="2295">
          <cell r="C2295">
            <v>0</v>
          </cell>
          <cell r="D2295">
            <v>50.64</v>
          </cell>
          <cell r="S2295" t="str">
            <v>2119-0015692-000-PKR</v>
          </cell>
          <cell r="T2295" t="str">
            <v>2119-0015692-000-PKR-KARACHI</v>
          </cell>
        </row>
        <row r="2296">
          <cell r="C2296">
            <v>0</v>
          </cell>
          <cell r="D2296">
            <v>17248.419999999998</v>
          </cell>
          <cell r="S2296" t="str">
            <v>2119-0015455-000-PKR</v>
          </cell>
          <cell r="T2296" t="str">
            <v>2119-0015455-000-PKR-KARACHI</v>
          </cell>
        </row>
        <row r="2297">
          <cell r="C2297">
            <v>0</v>
          </cell>
          <cell r="D2297">
            <v>12948.22</v>
          </cell>
          <cell r="S2297" t="str">
            <v>2119-0015764-000-PKR</v>
          </cell>
          <cell r="T2297" t="str">
            <v>2119-0015764-000-PKR-KARACHI</v>
          </cell>
        </row>
        <row r="2298">
          <cell r="C2298">
            <v>0</v>
          </cell>
          <cell r="D2298">
            <v>5442.63</v>
          </cell>
          <cell r="S2298" t="str">
            <v>2119-0015756-000-PKR</v>
          </cell>
          <cell r="T2298" t="str">
            <v>2119-0015756-000-PKR-KARACHI</v>
          </cell>
        </row>
        <row r="2299">
          <cell r="C2299">
            <v>0</v>
          </cell>
          <cell r="D2299">
            <v>10119.31</v>
          </cell>
          <cell r="S2299" t="str">
            <v>2119-0015749-000-PKR</v>
          </cell>
          <cell r="T2299" t="str">
            <v>2119-0015749-000-PKR-KARACHI</v>
          </cell>
        </row>
        <row r="2300">
          <cell r="C2300">
            <v>0</v>
          </cell>
          <cell r="D2300">
            <v>26.27</v>
          </cell>
          <cell r="S2300" t="str">
            <v>2119-0015742-000-PKR</v>
          </cell>
          <cell r="T2300" t="str">
            <v>2119-0015742-000-PKR-KARACHI</v>
          </cell>
        </row>
        <row r="2301">
          <cell r="C2301">
            <v>0</v>
          </cell>
          <cell r="D2301">
            <v>241.27</v>
          </cell>
          <cell r="S2301" t="str">
            <v>2119-0015736-000-PKR</v>
          </cell>
          <cell r="T2301" t="str">
            <v>2119-0015736-000-PKR-KARACHI</v>
          </cell>
        </row>
        <row r="2302">
          <cell r="C2302">
            <v>0</v>
          </cell>
          <cell r="D2302">
            <v>6826278.1100000003</v>
          </cell>
          <cell r="S2302" t="str">
            <v>2119-0015729-000-PKR</v>
          </cell>
          <cell r="T2302" t="str">
            <v>2119-0015729-000-PKR-KARACHI</v>
          </cell>
        </row>
        <row r="2303">
          <cell r="C2303">
            <v>0</v>
          </cell>
          <cell r="D2303">
            <v>10523.45</v>
          </cell>
          <cell r="S2303" t="str">
            <v>2119-0015726-000-PKR</v>
          </cell>
          <cell r="T2303" t="str">
            <v>2119-0015726-000-PKR-KARACHI</v>
          </cell>
        </row>
        <row r="2304">
          <cell r="C2304">
            <v>0</v>
          </cell>
          <cell r="D2304">
            <v>363.94</v>
          </cell>
          <cell r="S2304" t="str">
            <v>2119-0015841-000-PKR</v>
          </cell>
          <cell r="T2304" t="str">
            <v>2119-0015841-000-PKR-KARACHI</v>
          </cell>
        </row>
        <row r="2305">
          <cell r="C2305">
            <v>178.53</v>
          </cell>
          <cell r="D2305">
            <v>0</v>
          </cell>
          <cell r="S2305" t="str">
            <v>2119-0015696-300-PKR</v>
          </cell>
          <cell r="T2305" t="str">
            <v>2119-0015696-300-PKR-KARACHI</v>
          </cell>
        </row>
        <row r="2306">
          <cell r="C2306">
            <v>0</v>
          </cell>
          <cell r="D2306">
            <v>39986.980000000003</v>
          </cell>
          <cell r="S2306" t="str">
            <v>2119-0015856-000-PKR</v>
          </cell>
          <cell r="T2306" t="str">
            <v>2119-0015856-000-PKR-KARACHI</v>
          </cell>
        </row>
        <row r="2307">
          <cell r="C2307">
            <v>0</v>
          </cell>
          <cell r="D2307">
            <v>199881.33</v>
          </cell>
          <cell r="S2307" t="str">
            <v>2119-0015667-000-PKR</v>
          </cell>
          <cell r="T2307" t="str">
            <v>2119-0015667-000-PKR-KARACHI</v>
          </cell>
        </row>
        <row r="2308">
          <cell r="C2308">
            <v>0</v>
          </cell>
          <cell r="D2308">
            <v>30000000</v>
          </cell>
          <cell r="S2308" t="str">
            <v>2119-0015542-300-PKR</v>
          </cell>
          <cell r="T2308" t="str">
            <v>2119-0015542-300-PKR-KARACHI</v>
          </cell>
        </row>
        <row r="2309">
          <cell r="C2309">
            <v>0</v>
          </cell>
          <cell r="D2309">
            <v>5533529.8499999996</v>
          </cell>
          <cell r="S2309" t="str">
            <v>2119-0015542-100-PKR</v>
          </cell>
          <cell r="T2309" t="str">
            <v>2119-0015542-100-PKR-KARACHI</v>
          </cell>
        </row>
        <row r="2310">
          <cell r="C2310">
            <v>0</v>
          </cell>
          <cell r="D2310">
            <v>701.23</v>
          </cell>
          <cell r="S2310" t="str">
            <v>2119-0015531-000-PKR</v>
          </cell>
          <cell r="T2310" t="str">
            <v>2119-0015531-000-PKR-KARACHI</v>
          </cell>
        </row>
        <row r="2311">
          <cell r="C2311">
            <v>0</v>
          </cell>
          <cell r="D2311">
            <v>6622.12</v>
          </cell>
          <cell r="S2311" t="str">
            <v>2119-0015527-000-PKR</v>
          </cell>
          <cell r="T2311" t="str">
            <v>2119-0015527-000-PKR-KARACHI</v>
          </cell>
        </row>
        <row r="2312">
          <cell r="C2312">
            <v>0</v>
          </cell>
          <cell r="D2312">
            <v>882922.99</v>
          </cell>
          <cell r="S2312" t="str">
            <v>2119-0015480-000-PKR</v>
          </cell>
          <cell r="T2312" t="str">
            <v>2119-0015480-000-PKR-KARACHI</v>
          </cell>
        </row>
        <row r="2313">
          <cell r="C2313">
            <v>0</v>
          </cell>
          <cell r="D2313">
            <v>2121.69</v>
          </cell>
          <cell r="S2313" t="str">
            <v>2119-0015470-000-PKR</v>
          </cell>
          <cell r="T2313" t="str">
            <v>2119-0015470-000-PKR-KARACHI</v>
          </cell>
        </row>
        <row r="2314">
          <cell r="C2314">
            <v>0</v>
          </cell>
          <cell r="D2314">
            <v>79.790000000000006</v>
          </cell>
          <cell r="S2314" t="str">
            <v>2119-0015463-000-PKR</v>
          </cell>
          <cell r="T2314" t="str">
            <v>2119-0015463-000-PKR-KARACHI</v>
          </cell>
        </row>
        <row r="2315">
          <cell r="C2315">
            <v>0</v>
          </cell>
          <cell r="D2315">
            <v>67.48</v>
          </cell>
          <cell r="S2315" t="str">
            <v>2119-0017080-000-PKR</v>
          </cell>
          <cell r="T2315" t="str">
            <v>2119-0017080-000-PKR-KARACHI</v>
          </cell>
        </row>
        <row r="2316">
          <cell r="C2316">
            <v>0</v>
          </cell>
          <cell r="D2316">
            <v>52260.36</v>
          </cell>
          <cell r="S2316" t="str">
            <v>2119-0015721-225-USD</v>
          </cell>
          <cell r="T2316" t="str">
            <v>2119-0015721-225-USD-KARACHI</v>
          </cell>
        </row>
        <row r="2317">
          <cell r="C2317">
            <v>0</v>
          </cell>
          <cell r="D2317">
            <v>5807303.3099999996</v>
          </cell>
          <cell r="S2317" t="str">
            <v>2119-0016242-300-PKR</v>
          </cell>
          <cell r="T2317" t="str">
            <v>2119-0016242-300-PKR-KARACHI</v>
          </cell>
        </row>
        <row r="2318">
          <cell r="C2318">
            <v>0</v>
          </cell>
          <cell r="D2318">
            <v>435</v>
          </cell>
          <cell r="S2318" t="str">
            <v>2119-0016442-000-PKR</v>
          </cell>
          <cell r="T2318" t="str">
            <v>2119-0016442-000-PKR-KARACHI</v>
          </cell>
        </row>
        <row r="2319">
          <cell r="C2319">
            <v>0</v>
          </cell>
          <cell r="D2319">
            <v>3226.26</v>
          </cell>
          <cell r="S2319" t="str">
            <v>2119-0016419-000-PKR</v>
          </cell>
          <cell r="T2319" t="str">
            <v>2119-0016419-000-PKR-KARACHI</v>
          </cell>
        </row>
        <row r="2320">
          <cell r="C2320">
            <v>0</v>
          </cell>
          <cell r="D2320">
            <v>395.88</v>
          </cell>
          <cell r="S2320" t="str">
            <v>2119-0016418-100-PKR</v>
          </cell>
          <cell r="T2320" t="str">
            <v>2119-0016418-100-PKR-KARACHI</v>
          </cell>
        </row>
        <row r="2321">
          <cell r="C2321">
            <v>0</v>
          </cell>
          <cell r="D2321">
            <v>1302.98</v>
          </cell>
          <cell r="S2321" t="str">
            <v>2119-0016418-000-PKR</v>
          </cell>
          <cell r="T2321" t="str">
            <v>2119-0016418-000-PKR-KARACHI</v>
          </cell>
        </row>
        <row r="2322">
          <cell r="C2322">
            <v>0</v>
          </cell>
          <cell r="D2322">
            <v>21.85</v>
          </cell>
          <cell r="S2322" t="str">
            <v>2119-0016407-000-PKR</v>
          </cell>
          <cell r="T2322" t="str">
            <v>2119-0016407-000-PKR-KARACHI</v>
          </cell>
        </row>
        <row r="2323">
          <cell r="C2323">
            <v>0</v>
          </cell>
          <cell r="D2323">
            <v>1156514.1200000001</v>
          </cell>
          <cell r="S2323" t="str">
            <v>2119-0016406-000-PKR</v>
          </cell>
          <cell r="T2323" t="str">
            <v>2119-0016406-000-PKR-KARACHI</v>
          </cell>
        </row>
        <row r="2324">
          <cell r="C2324">
            <v>0</v>
          </cell>
          <cell r="D2324">
            <v>264.12</v>
          </cell>
          <cell r="S2324" t="str">
            <v>2119-0016330-000-PKR</v>
          </cell>
          <cell r="T2324" t="str">
            <v>2119-0016330-000-PKR-KARACHI</v>
          </cell>
        </row>
        <row r="2325">
          <cell r="C2325">
            <v>0</v>
          </cell>
          <cell r="D2325">
            <v>5773.97</v>
          </cell>
          <cell r="S2325" t="str">
            <v>2119-0016319-000-PKR</v>
          </cell>
          <cell r="T2325" t="str">
            <v>2119-0016319-000-PKR-KARACHI</v>
          </cell>
        </row>
        <row r="2326">
          <cell r="C2326">
            <v>0</v>
          </cell>
          <cell r="D2326">
            <v>547.78</v>
          </cell>
          <cell r="S2326" t="str">
            <v>2119-0015792-000-PKR</v>
          </cell>
          <cell r="T2326" t="str">
            <v>2119-0015792-000-PKR-KARACHI</v>
          </cell>
        </row>
        <row r="2327">
          <cell r="C2327">
            <v>0</v>
          </cell>
          <cell r="D2327">
            <v>1015895.28</v>
          </cell>
          <cell r="S2327" t="str">
            <v>2119-0016242-301-PKR</v>
          </cell>
          <cell r="T2327" t="str">
            <v>2119-0016242-301-PKR-KARACHI</v>
          </cell>
        </row>
        <row r="2328">
          <cell r="C2328">
            <v>0</v>
          </cell>
          <cell r="D2328">
            <v>626621.14</v>
          </cell>
          <cell r="S2328" t="str">
            <v>2119-0015454-000-PKR</v>
          </cell>
          <cell r="T2328" t="str">
            <v>2119-0015454-000-PKR-KARACHI</v>
          </cell>
        </row>
        <row r="2329">
          <cell r="C2329">
            <v>0</v>
          </cell>
          <cell r="D2329">
            <v>381.68</v>
          </cell>
          <cell r="S2329" t="str">
            <v>2119-0016226-000-PKR</v>
          </cell>
          <cell r="T2329" t="str">
            <v>2119-0016226-000-PKR-KARACHI</v>
          </cell>
        </row>
        <row r="2330">
          <cell r="C2330">
            <v>0</v>
          </cell>
          <cell r="D2330">
            <v>1195</v>
          </cell>
          <cell r="S2330" t="str">
            <v>2119-0016209-100-PKR</v>
          </cell>
          <cell r="T2330" t="str">
            <v>2119-0016209-100-PKR-KARACHI</v>
          </cell>
        </row>
        <row r="2331">
          <cell r="C2331">
            <v>0</v>
          </cell>
          <cell r="D2331">
            <v>95.19</v>
          </cell>
          <cell r="S2331" t="str">
            <v>2119-0016133-000-PKR</v>
          </cell>
          <cell r="T2331" t="str">
            <v>2119-0016133-000-PKR-KARACHI</v>
          </cell>
        </row>
        <row r="2332">
          <cell r="C2332">
            <v>0</v>
          </cell>
          <cell r="D2332">
            <v>4118.28</v>
          </cell>
          <cell r="S2332" t="str">
            <v>2119-0016126-000-PKR</v>
          </cell>
          <cell r="T2332" t="str">
            <v>2119-0016126-000-PKR-KARACHI</v>
          </cell>
        </row>
        <row r="2333">
          <cell r="C2333">
            <v>0</v>
          </cell>
          <cell r="D2333">
            <v>4850.92</v>
          </cell>
          <cell r="S2333" t="str">
            <v>2119-0016083-000-PKR</v>
          </cell>
          <cell r="T2333" t="str">
            <v>2119-0016083-000-PKR-KARACHI</v>
          </cell>
        </row>
        <row r="2334">
          <cell r="C2334">
            <v>0</v>
          </cell>
          <cell r="D2334">
            <v>500</v>
          </cell>
          <cell r="S2334" t="str">
            <v>2119-0016050-000-PKR</v>
          </cell>
          <cell r="T2334" t="str">
            <v>2119-0016050-000-PKR-KARACHI</v>
          </cell>
        </row>
        <row r="2335">
          <cell r="C2335">
            <v>0</v>
          </cell>
          <cell r="D2335">
            <v>2409.0500000000002</v>
          </cell>
          <cell r="S2335" t="str">
            <v>2119-0016026-000-PKR</v>
          </cell>
          <cell r="T2335" t="str">
            <v>2119-0016026-000-PKR-KARACHI</v>
          </cell>
        </row>
        <row r="2336">
          <cell r="C2336">
            <v>0</v>
          </cell>
          <cell r="D2336">
            <v>172132.57</v>
          </cell>
          <cell r="S2336" t="str">
            <v>2119-0015965-000-PKR</v>
          </cell>
          <cell r="T2336" t="str">
            <v>2119-0015965-000-PKR-KARACHI</v>
          </cell>
        </row>
        <row r="2337">
          <cell r="C2337">
            <v>0</v>
          </cell>
          <cell r="D2337">
            <v>157041.54999999999</v>
          </cell>
          <cell r="S2337" t="str">
            <v>2119-0015884-000-PKR</v>
          </cell>
          <cell r="T2337" t="str">
            <v>2119-0015884-000-PKR-KARACHI</v>
          </cell>
        </row>
        <row r="2338">
          <cell r="C2338">
            <v>0</v>
          </cell>
          <cell r="D2338">
            <v>250095.44</v>
          </cell>
          <cell r="S2338" t="str">
            <v>2119-0016271-000-PKR</v>
          </cell>
          <cell r="T2338" t="str">
            <v>2119-0016271-000-PKR-KARACHI</v>
          </cell>
        </row>
        <row r="2339">
          <cell r="C2339">
            <v>0</v>
          </cell>
          <cell r="D2339">
            <v>6011.08</v>
          </cell>
          <cell r="S2339" t="str">
            <v>2119-0014863-000-PKR</v>
          </cell>
          <cell r="T2339" t="str">
            <v>2119-0014863-000-PKR-KARACHI</v>
          </cell>
        </row>
        <row r="2340">
          <cell r="C2340">
            <v>0</v>
          </cell>
          <cell r="D2340">
            <v>52593.46</v>
          </cell>
          <cell r="S2340" t="str">
            <v>2119-0015461-300-PKR</v>
          </cell>
          <cell r="T2340" t="str">
            <v>2119-0015461-300-PKR-KARACHI</v>
          </cell>
        </row>
        <row r="2341">
          <cell r="C2341">
            <v>0</v>
          </cell>
          <cell r="D2341">
            <v>62.86</v>
          </cell>
          <cell r="S2341" t="str">
            <v>2119-0015062-100-PKR</v>
          </cell>
          <cell r="T2341" t="str">
            <v>2119-0015062-100-PKR-KARACHI</v>
          </cell>
        </row>
        <row r="2342">
          <cell r="C2342">
            <v>0</v>
          </cell>
          <cell r="D2342">
            <v>1773.1</v>
          </cell>
          <cell r="S2342" t="str">
            <v>2119-0015061-000-PKR</v>
          </cell>
          <cell r="T2342" t="str">
            <v>2119-0015061-000-PKR-KARACHI</v>
          </cell>
        </row>
        <row r="2343">
          <cell r="C2343">
            <v>0</v>
          </cell>
          <cell r="D2343">
            <v>12643.64</v>
          </cell>
          <cell r="S2343" t="str">
            <v>2119-0015054-310-PKR</v>
          </cell>
          <cell r="T2343" t="str">
            <v>2119-0015054-310-PKR-KARACHI</v>
          </cell>
        </row>
        <row r="2344">
          <cell r="C2344">
            <v>0</v>
          </cell>
          <cell r="D2344">
            <v>599.63</v>
          </cell>
          <cell r="S2344" t="str">
            <v>2119-0015002-000-PKR</v>
          </cell>
          <cell r="T2344" t="str">
            <v>2119-0015002-000-PKR-KARACHI</v>
          </cell>
        </row>
        <row r="2345">
          <cell r="C2345">
            <v>0</v>
          </cell>
          <cell r="D2345">
            <v>2653.71</v>
          </cell>
          <cell r="S2345" t="str">
            <v>2119-0014986-100-PKR</v>
          </cell>
          <cell r="T2345" t="str">
            <v>2119-0014986-100-PKR-KARACHI</v>
          </cell>
        </row>
        <row r="2346">
          <cell r="C2346">
            <v>0</v>
          </cell>
          <cell r="D2346">
            <v>300.94</v>
          </cell>
          <cell r="S2346" t="str">
            <v>2119-0014971-000-PKR</v>
          </cell>
          <cell r="T2346" t="str">
            <v>2119-0014971-000-PKR-KARACHI</v>
          </cell>
        </row>
        <row r="2347">
          <cell r="C2347">
            <v>0</v>
          </cell>
          <cell r="D2347">
            <v>10393.94</v>
          </cell>
          <cell r="S2347" t="str">
            <v>2119-0014918-000-PKR</v>
          </cell>
          <cell r="T2347" t="str">
            <v>2119-0014918-000-PKR-KARACHI</v>
          </cell>
        </row>
        <row r="2348">
          <cell r="C2348">
            <v>0</v>
          </cell>
          <cell r="D2348">
            <v>272.58</v>
          </cell>
          <cell r="S2348" t="str">
            <v>2119-0015110-000-PKR</v>
          </cell>
          <cell r="T2348" t="str">
            <v>2119-0015110-000-PKR-KARACHI</v>
          </cell>
        </row>
        <row r="2349">
          <cell r="C2349">
            <v>0</v>
          </cell>
          <cell r="D2349">
            <v>477.73</v>
          </cell>
          <cell r="S2349" t="str">
            <v>2119-0014870-000-PKR</v>
          </cell>
          <cell r="T2349" t="str">
            <v>2119-0014870-000-PKR-KARACHI</v>
          </cell>
        </row>
        <row r="2350">
          <cell r="C2350">
            <v>0</v>
          </cell>
          <cell r="D2350">
            <v>327.7</v>
          </cell>
          <cell r="S2350" t="str">
            <v>2119-0015115-300-PKR</v>
          </cell>
          <cell r="T2350" t="str">
            <v>2119-0015115-300-PKR-KARACHI</v>
          </cell>
        </row>
        <row r="2351">
          <cell r="C2351">
            <v>0</v>
          </cell>
          <cell r="D2351">
            <v>116.58</v>
          </cell>
          <cell r="S2351" t="str">
            <v>2119-0014803-000-PKR</v>
          </cell>
          <cell r="T2351" t="str">
            <v>2119-0014803-000-PKR-KARACHI</v>
          </cell>
        </row>
        <row r="2352">
          <cell r="C2352">
            <v>0</v>
          </cell>
          <cell r="D2352">
            <v>388.36</v>
          </cell>
          <cell r="S2352" t="str">
            <v>2119-0014732-000-PKR</v>
          </cell>
          <cell r="T2352" t="str">
            <v>2119-0014732-000-PKR-KARACHI</v>
          </cell>
        </row>
        <row r="2353">
          <cell r="C2353">
            <v>0</v>
          </cell>
          <cell r="D2353">
            <v>106414</v>
          </cell>
          <cell r="S2353" t="str">
            <v>2119-0014715-000-PKR</v>
          </cell>
          <cell r="T2353" t="str">
            <v>2119-0014715-000-PKR-KARACHI</v>
          </cell>
        </row>
        <row r="2354">
          <cell r="C2354">
            <v>0</v>
          </cell>
          <cell r="D2354">
            <v>2914.51</v>
          </cell>
          <cell r="S2354" t="str">
            <v>2119-0014696-000-PKR</v>
          </cell>
          <cell r="T2354" t="str">
            <v>2119-0014696-000-PKR-KARACHI</v>
          </cell>
        </row>
        <row r="2355">
          <cell r="C2355">
            <v>0</v>
          </cell>
          <cell r="D2355">
            <v>8.35</v>
          </cell>
          <cell r="S2355" t="str">
            <v>2119-0014695-000-PKR</v>
          </cell>
          <cell r="T2355" t="str">
            <v>2119-0014695-000-PKR-KARACHI</v>
          </cell>
        </row>
        <row r="2356">
          <cell r="C2356">
            <v>0</v>
          </cell>
          <cell r="D2356">
            <v>3111.74</v>
          </cell>
          <cell r="S2356" t="str">
            <v>2119-0014677-000-PKR</v>
          </cell>
          <cell r="T2356" t="str">
            <v>2119-0014677-000-PKR-KARACHI</v>
          </cell>
        </row>
        <row r="2357">
          <cell r="C2357">
            <v>0</v>
          </cell>
          <cell r="D2357">
            <v>37961.31</v>
          </cell>
          <cell r="S2357" t="str">
            <v>2119-0014620-000-PKR</v>
          </cell>
          <cell r="T2357" t="str">
            <v>2119-0014620-000-PKR-KARACHI</v>
          </cell>
        </row>
        <row r="2358">
          <cell r="C2358">
            <v>0</v>
          </cell>
          <cell r="D2358">
            <v>2340.15</v>
          </cell>
          <cell r="S2358" t="str">
            <v>2119-0014606-000-PKR</v>
          </cell>
          <cell r="T2358" t="str">
            <v>2119-0014606-000-PKR-KARACHI</v>
          </cell>
        </row>
        <row r="2359">
          <cell r="C2359">
            <v>0</v>
          </cell>
          <cell r="D2359">
            <v>675908</v>
          </cell>
          <cell r="S2359" t="str">
            <v>2119-0032882-200-PKR</v>
          </cell>
          <cell r="T2359" t="str">
            <v>2119-0032882-200-PKR-LAHORE</v>
          </cell>
        </row>
        <row r="2360">
          <cell r="C2360">
            <v>0</v>
          </cell>
          <cell r="D2360">
            <v>1226.0999999999999</v>
          </cell>
          <cell r="S2360" t="str">
            <v>2119-0014884-000-PKR</v>
          </cell>
          <cell r="T2360" t="str">
            <v>2119-0014884-000-PKR-KARACHI</v>
          </cell>
        </row>
        <row r="2361">
          <cell r="C2361">
            <v>0</v>
          </cell>
          <cell r="D2361">
            <v>242.45</v>
          </cell>
          <cell r="S2361" t="str">
            <v>2119-0015268-000-PKR</v>
          </cell>
          <cell r="T2361" t="str">
            <v>2119-0015268-000-PKR-KARACHI</v>
          </cell>
        </row>
        <row r="2362">
          <cell r="C2362">
            <v>0</v>
          </cell>
          <cell r="D2362">
            <v>54139.18</v>
          </cell>
          <cell r="S2362" t="str">
            <v>2119-0015453-000-PKR</v>
          </cell>
          <cell r="T2362" t="str">
            <v>2119-0015453-000-PKR-KARACHI</v>
          </cell>
        </row>
        <row r="2363">
          <cell r="C2363">
            <v>0</v>
          </cell>
          <cell r="D2363">
            <v>18040.07</v>
          </cell>
          <cell r="S2363" t="str">
            <v>2119-0015402-000-PKR</v>
          </cell>
          <cell r="T2363" t="str">
            <v>2119-0015402-000-PKR-KARACHI</v>
          </cell>
        </row>
        <row r="2364">
          <cell r="C2364">
            <v>0</v>
          </cell>
          <cell r="D2364">
            <v>214054.64</v>
          </cell>
          <cell r="S2364" t="str">
            <v>2119-0015401-000-PKR</v>
          </cell>
          <cell r="T2364" t="str">
            <v>2119-0015401-000-PKR-KARACHI</v>
          </cell>
        </row>
        <row r="2365">
          <cell r="C2365">
            <v>0</v>
          </cell>
          <cell r="D2365">
            <v>5.37</v>
          </cell>
          <cell r="S2365" t="str">
            <v>2119-0015400-000-PKR</v>
          </cell>
          <cell r="T2365" t="str">
            <v>2119-0015400-000-PKR-KARACHI</v>
          </cell>
        </row>
        <row r="2366">
          <cell r="C2366">
            <v>0</v>
          </cell>
          <cell r="D2366">
            <v>70076.87</v>
          </cell>
          <cell r="S2366" t="str">
            <v>2119-0015399-000-PKR</v>
          </cell>
          <cell r="T2366" t="str">
            <v>2119-0015399-000-PKR-KARACHI</v>
          </cell>
        </row>
        <row r="2367">
          <cell r="C2367">
            <v>0</v>
          </cell>
          <cell r="D2367">
            <v>32455.1</v>
          </cell>
          <cell r="S2367" t="str">
            <v>2119-0015384-000-PKR</v>
          </cell>
          <cell r="T2367" t="str">
            <v>2119-0015384-000-PKR-KARACHI</v>
          </cell>
        </row>
        <row r="2368">
          <cell r="C2368">
            <v>0</v>
          </cell>
          <cell r="D2368">
            <v>4100.29</v>
          </cell>
          <cell r="S2368" t="str">
            <v>2119-0015380-000-PKR</v>
          </cell>
          <cell r="T2368" t="str">
            <v>2119-0015380-000-PKR-KARACHI</v>
          </cell>
        </row>
        <row r="2369">
          <cell r="C2369">
            <v>0</v>
          </cell>
          <cell r="D2369">
            <v>37085.56</v>
          </cell>
          <cell r="S2369" t="str">
            <v>2119-0015342-000-PKR</v>
          </cell>
          <cell r="T2369" t="str">
            <v>2119-0015342-000-PKR-KARACHI</v>
          </cell>
        </row>
        <row r="2370">
          <cell r="C2370">
            <v>0</v>
          </cell>
          <cell r="D2370">
            <v>2037.38</v>
          </cell>
          <cell r="S2370" t="str">
            <v>2119-0015071-000-PKR</v>
          </cell>
          <cell r="T2370" t="str">
            <v>2119-0015071-000-PKR-KARACHI</v>
          </cell>
        </row>
        <row r="2371">
          <cell r="C2371">
            <v>0</v>
          </cell>
          <cell r="D2371">
            <v>26684.54</v>
          </cell>
          <cell r="S2371" t="str">
            <v>2119-0015279-000-PKR</v>
          </cell>
          <cell r="T2371" t="str">
            <v>2119-0015279-000-PKR-KARACHI</v>
          </cell>
        </row>
        <row r="2372">
          <cell r="C2372">
            <v>0</v>
          </cell>
          <cell r="D2372">
            <v>2153.9299999999998</v>
          </cell>
          <cell r="S2372" t="str">
            <v>2119-0016489-000-PKR</v>
          </cell>
          <cell r="T2372" t="str">
            <v>2119-0016489-000-PKR-KARACHI</v>
          </cell>
        </row>
        <row r="2373">
          <cell r="C2373">
            <v>0</v>
          </cell>
          <cell r="D2373">
            <v>25000</v>
          </cell>
          <cell r="S2373" t="str">
            <v>2119-0015255-000-PKR</v>
          </cell>
          <cell r="T2373" t="str">
            <v>2119-0015255-000-PKR-KARACHI</v>
          </cell>
        </row>
        <row r="2374">
          <cell r="C2374">
            <v>0</v>
          </cell>
          <cell r="D2374">
            <v>53.37</v>
          </cell>
          <cell r="S2374" t="str">
            <v>2119-0015254-000-PKR</v>
          </cell>
          <cell r="T2374" t="str">
            <v>2119-0015254-000-PKR-KARACHI</v>
          </cell>
        </row>
        <row r="2375">
          <cell r="C2375">
            <v>0</v>
          </cell>
          <cell r="D2375">
            <v>3502</v>
          </cell>
          <cell r="S2375" t="str">
            <v>2119-0015253-000-PKR</v>
          </cell>
          <cell r="T2375" t="str">
            <v>2119-0015253-000-PKR-KARACHI</v>
          </cell>
        </row>
        <row r="2376">
          <cell r="C2376">
            <v>0</v>
          </cell>
          <cell r="D2376">
            <v>401780.68</v>
          </cell>
          <cell r="S2376" t="str">
            <v>2119-0015238-225-USD</v>
          </cell>
          <cell r="T2376" t="str">
            <v>2119-0015238-225-USD-KARACHI</v>
          </cell>
        </row>
        <row r="2377">
          <cell r="C2377">
            <v>0</v>
          </cell>
          <cell r="D2377">
            <v>21892.63</v>
          </cell>
          <cell r="S2377" t="str">
            <v>2119-0015238-000-PKR</v>
          </cell>
          <cell r="T2377" t="str">
            <v>2119-0015238-000-PKR-KARACHI</v>
          </cell>
        </row>
        <row r="2378">
          <cell r="C2378">
            <v>0</v>
          </cell>
          <cell r="D2378">
            <v>104.45</v>
          </cell>
          <cell r="S2378" t="str">
            <v>2119-0015236-000-PKR</v>
          </cell>
          <cell r="T2378" t="str">
            <v>2119-0015236-000-PKR-KARACHI</v>
          </cell>
        </row>
        <row r="2379">
          <cell r="C2379">
            <v>0</v>
          </cell>
          <cell r="D2379">
            <v>300.45</v>
          </cell>
          <cell r="S2379" t="str">
            <v>2119-0015230-000-PKR</v>
          </cell>
          <cell r="T2379" t="str">
            <v>2119-0015230-000-PKR-KARACHI</v>
          </cell>
        </row>
        <row r="2380">
          <cell r="C2380">
            <v>0</v>
          </cell>
          <cell r="D2380">
            <v>19082.189999999999</v>
          </cell>
          <cell r="S2380" t="str">
            <v>2119-0015121-000-PKR</v>
          </cell>
          <cell r="T2380" t="str">
            <v>2119-0015121-000-PKR-KARACHI</v>
          </cell>
        </row>
        <row r="2381">
          <cell r="C2381">
            <v>0</v>
          </cell>
          <cell r="D2381">
            <v>24932.37</v>
          </cell>
          <cell r="S2381" t="str">
            <v>2119-0015118-000-PKR</v>
          </cell>
          <cell r="T2381" t="str">
            <v>2119-0015118-000-PKR-KARACHI</v>
          </cell>
        </row>
        <row r="2382">
          <cell r="C2382">
            <v>0</v>
          </cell>
          <cell r="D2382">
            <v>1592578.82</v>
          </cell>
          <cell r="S2382" t="str">
            <v>2119-0015332-000-PKR</v>
          </cell>
          <cell r="T2382" t="str">
            <v>2119-0015332-000-PKR-KARACHI</v>
          </cell>
        </row>
        <row r="2383">
          <cell r="C2383">
            <v>0</v>
          </cell>
          <cell r="D2383">
            <v>31779.96</v>
          </cell>
          <cell r="S2383" t="str">
            <v>2119-0016969-000-PKR</v>
          </cell>
          <cell r="T2383" t="str">
            <v>2119-0016969-000-PKR-KARACHI</v>
          </cell>
        </row>
        <row r="2384">
          <cell r="C2384">
            <v>0</v>
          </cell>
          <cell r="D2384">
            <v>78258.899999999994</v>
          </cell>
          <cell r="S2384" t="str">
            <v>2119-0016446-000-PKR</v>
          </cell>
          <cell r="T2384" t="str">
            <v>2119-0016446-000-PKR-KARACHI</v>
          </cell>
        </row>
        <row r="2385">
          <cell r="C2385">
            <v>0</v>
          </cell>
          <cell r="D2385">
            <v>182226.32</v>
          </cell>
          <cell r="S2385" t="str">
            <v>2119-0016984-000-PKR</v>
          </cell>
          <cell r="T2385" t="str">
            <v>2119-0016984-000-PKR-KARACHI</v>
          </cell>
        </row>
        <row r="2386">
          <cell r="C2386">
            <v>0</v>
          </cell>
          <cell r="D2386">
            <v>27</v>
          </cell>
          <cell r="S2386" t="str">
            <v>2119-0016982-000-PKR</v>
          </cell>
          <cell r="T2386" t="str">
            <v>2119-0016982-000-PKR-KARACHI</v>
          </cell>
        </row>
        <row r="2387">
          <cell r="C2387">
            <v>0</v>
          </cell>
          <cell r="D2387">
            <v>2159.83</v>
          </cell>
          <cell r="S2387" t="str">
            <v>2119-0016978-000-PKR</v>
          </cell>
          <cell r="T2387" t="str">
            <v>2119-0016978-000-PKR-KARACHI</v>
          </cell>
        </row>
        <row r="2388">
          <cell r="C2388">
            <v>0</v>
          </cell>
          <cell r="D2388">
            <v>316517.39</v>
          </cell>
          <cell r="S2388" t="str">
            <v>2119-0016977-000-PKR</v>
          </cell>
          <cell r="T2388" t="str">
            <v>2119-0016977-000-PKR-KARACHI</v>
          </cell>
        </row>
        <row r="2389">
          <cell r="C2389">
            <v>0</v>
          </cell>
          <cell r="D2389">
            <v>419.5</v>
          </cell>
          <cell r="S2389" t="str">
            <v>2119-0016975-000-PKR</v>
          </cell>
          <cell r="T2389" t="str">
            <v>2119-0016975-000-PKR-KARACHI</v>
          </cell>
        </row>
        <row r="2390">
          <cell r="C2390">
            <v>0</v>
          </cell>
          <cell r="D2390">
            <v>6474.47</v>
          </cell>
          <cell r="S2390" t="str">
            <v>2119-0016974-000-PKR</v>
          </cell>
          <cell r="T2390" t="str">
            <v>2119-0016974-000-PKR-KARACHI</v>
          </cell>
        </row>
        <row r="2391">
          <cell r="C2391">
            <v>0</v>
          </cell>
          <cell r="D2391">
            <v>1097.5</v>
          </cell>
          <cell r="S2391" t="str">
            <v>2119-0016973-000-PKR</v>
          </cell>
          <cell r="T2391" t="str">
            <v>2119-0016973-000-PKR-KARACHI</v>
          </cell>
        </row>
        <row r="2392">
          <cell r="C2392">
            <v>0</v>
          </cell>
          <cell r="D2392">
            <v>63.45</v>
          </cell>
          <cell r="S2392" t="str">
            <v>2119-0016994-000-PKR</v>
          </cell>
          <cell r="T2392" t="str">
            <v>2119-0016994-000-PKR-KARACHI</v>
          </cell>
        </row>
        <row r="2393">
          <cell r="C2393">
            <v>0</v>
          </cell>
          <cell r="D2393">
            <v>539.74</v>
          </cell>
          <cell r="S2393" t="str">
            <v>2119-0016970-000-PKR</v>
          </cell>
          <cell r="T2393" t="str">
            <v>2119-0016970-000-PKR-KARACHI</v>
          </cell>
        </row>
        <row r="2394">
          <cell r="C2394">
            <v>0</v>
          </cell>
          <cell r="D2394">
            <v>14325.91</v>
          </cell>
          <cell r="S2394" t="str">
            <v>2119-0016997-100-PKR</v>
          </cell>
          <cell r="T2394" t="str">
            <v>2119-0016997-100-PKR-KARACHI</v>
          </cell>
        </row>
        <row r="2395">
          <cell r="C2395">
            <v>0</v>
          </cell>
          <cell r="D2395">
            <v>22998.34</v>
          </cell>
          <cell r="S2395" t="str">
            <v>2119-0016968-000-PKR</v>
          </cell>
          <cell r="T2395" t="str">
            <v>2119-0016968-000-PKR-KARACHI</v>
          </cell>
        </row>
        <row r="2396">
          <cell r="C2396">
            <v>0</v>
          </cell>
          <cell r="D2396">
            <v>139</v>
          </cell>
          <cell r="S2396" t="str">
            <v>2119-0016967-000-PKR</v>
          </cell>
          <cell r="T2396" t="str">
            <v>2119-0016967-000-PKR-KARACHI</v>
          </cell>
        </row>
        <row r="2397">
          <cell r="C2397">
            <v>0</v>
          </cell>
          <cell r="D2397">
            <v>4336.1000000000004</v>
          </cell>
          <cell r="S2397" t="str">
            <v>2119-0016965-000-PKR</v>
          </cell>
          <cell r="T2397" t="str">
            <v>2119-0016965-000-PKR-KARACHI</v>
          </cell>
        </row>
        <row r="2398">
          <cell r="C2398">
            <v>0</v>
          </cell>
          <cell r="D2398">
            <v>145.16</v>
          </cell>
          <cell r="S2398" t="str">
            <v>2119-0016963-000-PKR</v>
          </cell>
          <cell r="T2398" t="str">
            <v>2119-0016963-000-PKR-KARACHI</v>
          </cell>
        </row>
        <row r="2399">
          <cell r="C2399">
            <v>0</v>
          </cell>
          <cell r="D2399">
            <v>37.18</v>
          </cell>
          <cell r="S2399" t="str">
            <v>2119-0016952-000-PKR</v>
          </cell>
          <cell r="T2399" t="str">
            <v>2119-0016952-000-PKR-KARACHI</v>
          </cell>
        </row>
        <row r="2400">
          <cell r="C2400">
            <v>0</v>
          </cell>
          <cell r="D2400">
            <v>0.61</v>
          </cell>
          <cell r="S2400" t="str">
            <v>2119-0016945-000-PKR</v>
          </cell>
          <cell r="T2400" t="str">
            <v>2119-0016945-000-PKR-KARACHI</v>
          </cell>
        </row>
        <row r="2401">
          <cell r="C2401">
            <v>0</v>
          </cell>
          <cell r="D2401">
            <v>1117.71</v>
          </cell>
          <cell r="S2401" t="str">
            <v>2119-0016938-000-PKR</v>
          </cell>
          <cell r="T2401" t="str">
            <v>2119-0016938-000-PKR-KARACHI</v>
          </cell>
        </row>
        <row r="2402">
          <cell r="C2402">
            <v>0</v>
          </cell>
          <cell r="D2402">
            <v>444.61</v>
          </cell>
          <cell r="S2402" t="str">
            <v>2119-0016929-000-PKR</v>
          </cell>
          <cell r="T2402" t="str">
            <v>2119-0016929-000-PKR-KARACHI</v>
          </cell>
        </row>
        <row r="2403">
          <cell r="C2403">
            <v>0</v>
          </cell>
          <cell r="D2403">
            <v>416.72</v>
          </cell>
          <cell r="S2403" t="str">
            <v>2119-0016925-000-PKR</v>
          </cell>
          <cell r="T2403" t="str">
            <v>2119-0016925-000-PKR-KARACHI</v>
          </cell>
        </row>
        <row r="2404">
          <cell r="C2404">
            <v>0</v>
          </cell>
          <cell r="D2404">
            <v>77.400000000000006</v>
          </cell>
          <cell r="S2404" t="str">
            <v>2119-0016971-000-PKR</v>
          </cell>
          <cell r="T2404" t="str">
            <v>2119-0016971-000-PKR-KARACHI</v>
          </cell>
        </row>
        <row r="2405">
          <cell r="C2405">
            <v>0</v>
          </cell>
          <cell r="D2405">
            <v>12052</v>
          </cell>
          <cell r="S2405" t="str">
            <v>2119-0017028-000-PKR</v>
          </cell>
          <cell r="T2405" t="str">
            <v>2119-0017028-000-PKR-KARACHI</v>
          </cell>
        </row>
        <row r="2406">
          <cell r="C2406">
            <v>0</v>
          </cell>
          <cell r="D2406">
            <v>300</v>
          </cell>
          <cell r="S2406" t="str">
            <v>2119-0017688-100-PKR</v>
          </cell>
          <cell r="T2406" t="str">
            <v>2119-0017688-100-PKR-KARACHI</v>
          </cell>
        </row>
        <row r="2407">
          <cell r="C2407">
            <v>0</v>
          </cell>
          <cell r="D2407">
            <v>856.29</v>
          </cell>
          <cell r="S2407" t="str">
            <v>2119-0017065-000-PKR</v>
          </cell>
          <cell r="T2407" t="str">
            <v>2119-0017065-000-PKR-KARACHI</v>
          </cell>
        </row>
        <row r="2408">
          <cell r="C2408">
            <v>0</v>
          </cell>
          <cell r="D2408">
            <v>2791.33</v>
          </cell>
          <cell r="S2408" t="str">
            <v>2119-0017061-100-PKR</v>
          </cell>
          <cell r="T2408" t="str">
            <v>2119-0017061-100-PKR-KARACHI</v>
          </cell>
        </row>
        <row r="2409">
          <cell r="C2409">
            <v>0</v>
          </cell>
          <cell r="D2409">
            <v>137.31</v>
          </cell>
          <cell r="S2409" t="str">
            <v>2119-0017046-000-PKR</v>
          </cell>
          <cell r="T2409" t="str">
            <v>2119-0017046-000-PKR-KARACHI</v>
          </cell>
        </row>
        <row r="2410">
          <cell r="C2410">
            <v>0</v>
          </cell>
          <cell r="D2410">
            <v>786.74</v>
          </cell>
          <cell r="S2410" t="str">
            <v>2119-0017043-000-PKR</v>
          </cell>
          <cell r="T2410" t="str">
            <v>2119-0017043-000-PKR-KARACHI</v>
          </cell>
        </row>
        <row r="2411">
          <cell r="C2411">
            <v>0</v>
          </cell>
          <cell r="D2411">
            <v>56244.09</v>
          </cell>
          <cell r="S2411" t="str">
            <v>2119-0017042-000-PKR</v>
          </cell>
          <cell r="T2411" t="str">
            <v>2119-0017042-000-PKR-KARACHI</v>
          </cell>
        </row>
        <row r="2412">
          <cell r="C2412">
            <v>0</v>
          </cell>
          <cell r="D2412">
            <v>0.32</v>
          </cell>
          <cell r="S2412" t="str">
            <v>2119-0017040-100-PKR</v>
          </cell>
          <cell r="T2412" t="str">
            <v>2119-0017040-100-PKR-KARACHI</v>
          </cell>
        </row>
        <row r="2413">
          <cell r="C2413">
            <v>0</v>
          </cell>
          <cell r="D2413">
            <v>2349.56</v>
          </cell>
          <cell r="S2413" t="str">
            <v>2119-0017037-000-PKR</v>
          </cell>
          <cell r="T2413" t="str">
            <v>2119-0017037-000-PKR-KARACHI</v>
          </cell>
        </row>
        <row r="2414">
          <cell r="C2414">
            <v>0</v>
          </cell>
          <cell r="D2414">
            <v>755.85</v>
          </cell>
          <cell r="S2414" t="str">
            <v>2119-0016993-000-PKR</v>
          </cell>
          <cell r="T2414" t="str">
            <v>2119-0016993-000-PKR-KARACHI</v>
          </cell>
        </row>
        <row r="2415">
          <cell r="C2415">
            <v>0</v>
          </cell>
          <cell r="D2415">
            <v>5462.8</v>
          </cell>
          <cell r="S2415" t="str">
            <v>2119-0017029-000-PKR</v>
          </cell>
          <cell r="T2415" t="str">
            <v>2119-0017029-000-PKR-KARACHI</v>
          </cell>
        </row>
        <row r="2416">
          <cell r="C2416">
            <v>0</v>
          </cell>
          <cell r="D2416">
            <v>487369.95</v>
          </cell>
          <cell r="S2416" t="str">
            <v>2119-0016917-000-PKR</v>
          </cell>
          <cell r="T2416" t="str">
            <v>2119-0016917-000-PKR-KARACHI</v>
          </cell>
        </row>
        <row r="2417">
          <cell r="C2417">
            <v>0</v>
          </cell>
          <cell r="D2417">
            <v>8384.07</v>
          </cell>
          <cell r="S2417" t="str">
            <v>2119-0017027-000-PKR</v>
          </cell>
          <cell r="T2417" t="str">
            <v>2119-0017027-000-PKR-KARACHI</v>
          </cell>
        </row>
        <row r="2418">
          <cell r="C2418">
            <v>0</v>
          </cell>
          <cell r="D2418">
            <v>445.01</v>
          </cell>
          <cell r="S2418" t="str">
            <v>2119-0017021-000-PKR</v>
          </cell>
          <cell r="T2418" t="str">
            <v>2119-0017021-000-PKR-KARACHI</v>
          </cell>
        </row>
        <row r="2419">
          <cell r="C2419">
            <v>0</v>
          </cell>
          <cell r="D2419">
            <v>2000000</v>
          </cell>
          <cell r="S2419" t="str">
            <v>2119-0017014-100-PKR</v>
          </cell>
          <cell r="T2419" t="str">
            <v>2119-0017014-100-PKR-KARACHI</v>
          </cell>
        </row>
        <row r="2420">
          <cell r="C2420">
            <v>0</v>
          </cell>
          <cell r="D2420">
            <v>459.21</v>
          </cell>
          <cell r="S2420" t="str">
            <v>2119-0017012-000-PKR</v>
          </cell>
          <cell r="T2420" t="str">
            <v>2119-0017012-000-PKR-KARACHI</v>
          </cell>
        </row>
        <row r="2421">
          <cell r="C2421">
            <v>0</v>
          </cell>
          <cell r="D2421">
            <v>3</v>
          </cell>
          <cell r="S2421" t="str">
            <v>2119-0017011-000-PKR</v>
          </cell>
          <cell r="T2421" t="str">
            <v>2119-0017011-000-PKR-KARACHI</v>
          </cell>
        </row>
        <row r="2422">
          <cell r="C2422">
            <v>0</v>
          </cell>
          <cell r="D2422">
            <v>65.349999999999994</v>
          </cell>
          <cell r="S2422" t="str">
            <v>2119-0017010-000-PKR</v>
          </cell>
          <cell r="T2422" t="str">
            <v>2119-0017010-000-PKR-KARACHI</v>
          </cell>
        </row>
        <row r="2423">
          <cell r="C2423">
            <v>0</v>
          </cell>
          <cell r="D2423">
            <v>7998875.2199999997</v>
          </cell>
          <cell r="S2423" t="str">
            <v>2119-0017005-100-PKR</v>
          </cell>
          <cell r="T2423" t="str">
            <v>2119-0017005-100-PKR-KARACHI</v>
          </cell>
        </row>
        <row r="2424">
          <cell r="C2424">
            <v>0</v>
          </cell>
          <cell r="D2424">
            <v>389.01</v>
          </cell>
          <cell r="S2424" t="str">
            <v>2119-0017004-000-PKR</v>
          </cell>
          <cell r="T2424" t="str">
            <v>2119-0017004-000-PKR-KARACHI</v>
          </cell>
        </row>
        <row r="2425">
          <cell r="C2425">
            <v>0</v>
          </cell>
          <cell r="D2425">
            <v>245.85</v>
          </cell>
          <cell r="S2425" t="str">
            <v>2119-0017003-000-PKR</v>
          </cell>
          <cell r="T2425" t="str">
            <v>2119-0017003-000-PKR-KARACHI</v>
          </cell>
        </row>
        <row r="2426">
          <cell r="C2426">
            <v>0</v>
          </cell>
          <cell r="D2426">
            <v>860.03</v>
          </cell>
          <cell r="S2426" t="str">
            <v>2119-0017031-000-PKR</v>
          </cell>
          <cell r="T2426" t="str">
            <v>2119-0017031-000-PKR-KARACHI</v>
          </cell>
        </row>
        <row r="2427">
          <cell r="C2427">
            <v>0</v>
          </cell>
          <cell r="D2427">
            <v>15349.41</v>
          </cell>
          <cell r="S2427" t="str">
            <v>2119-0016569-000-PKR</v>
          </cell>
          <cell r="T2427" t="str">
            <v>2119-0016569-000-PKR-KARACHI</v>
          </cell>
        </row>
        <row r="2428">
          <cell r="C2428">
            <v>0</v>
          </cell>
          <cell r="D2428">
            <v>731.93</v>
          </cell>
          <cell r="S2428" t="str">
            <v>2119-0016723-000-PKR</v>
          </cell>
          <cell r="T2428" t="str">
            <v>2119-0016723-000-PKR-KARACHI</v>
          </cell>
        </row>
        <row r="2429">
          <cell r="C2429">
            <v>0</v>
          </cell>
          <cell r="D2429">
            <v>1445.65</v>
          </cell>
          <cell r="S2429" t="str">
            <v>2119-0016708-000-PKR</v>
          </cell>
          <cell r="T2429" t="str">
            <v>2119-0016708-000-PKR-KARACHI</v>
          </cell>
        </row>
        <row r="2430">
          <cell r="C2430">
            <v>0</v>
          </cell>
          <cell r="D2430">
            <v>754.7</v>
          </cell>
          <cell r="S2430" t="str">
            <v>2119-0016692-000-PKR</v>
          </cell>
          <cell r="T2430" t="str">
            <v>2119-0016692-000-PKR-KARACHI</v>
          </cell>
        </row>
        <row r="2431">
          <cell r="C2431">
            <v>0</v>
          </cell>
          <cell r="D2431">
            <v>297256.11</v>
          </cell>
          <cell r="S2431" t="str">
            <v>2119-0016687-000-PKR</v>
          </cell>
          <cell r="T2431" t="str">
            <v>2119-0016687-000-PKR-KARACHI</v>
          </cell>
        </row>
        <row r="2432">
          <cell r="C2432">
            <v>0</v>
          </cell>
          <cell r="D2432">
            <v>11886</v>
          </cell>
          <cell r="S2432" t="str">
            <v>2119-0016684-224-USD</v>
          </cell>
          <cell r="T2432" t="str">
            <v>2119-0016684-224-USD-KARACHI</v>
          </cell>
        </row>
        <row r="2433">
          <cell r="C2433">
            <v>0</v>
          </cell>
          <cell r="D2433">
            <v>112.7</v>
          </cell>
          <cell r="S2433" t="str">
            <v>2119-0016684-100-PKR</v>
          </cell>
          <cell r="T2433" t="str">
            <v>2119-0016684-100-PKR-KARACHI</v>
          </cell>
        </row>
        <row r="2434">
          <cell r="C2434">
            <v>0</v>
          </cell>
          <cell r="D2434">
            <v>244.81</v>
          </cell>
          <cell r="S2434" t="str">
            <v>2119-0016684-000-PKR</v>
          </cell>
          <cell r="T2434" t="str">
            <v>2119-0016684-000-PKR-KARACHI</v>
          </cell>
        </row>
        <row r="2435">
          <cell r="C2435">
            <v>0</v>
          </cell>
          <cell r="D2435">
            <v>1072.6400000000001</v>
          </cell>
          <cell r="S2435" t="str">
            <v>2119-0016597-000-PKR</v>
          </cell>
          <cell r="T2435" t="str">
            <v>2119-0016597-000-PKR-KARACHI</v>
          </cell>
        </row>
        <row r="2436">
          <cell r="C2436">
            <v>0</v>
          </cell>
          <cell r="D2436">
            <v>1497.15</v>
          </cell>
          <cell r="S2436" t="str">
            <v>2119-0016919-000-PKR</v>
          </cell>
          <cell r="T2436" t="str">
            <v>2119-0016919-000-PKR-KARACHI</v>
          </cell>
        </row>
        <row r="2437">
          <cell r="C2437">
            <v>0</v>
          </cell>
          <cell r="D2437">
            <v>6597.24</v>
          </cell>
          <cell r="S2437" t="str">
            <v>2119-0016589-000-PKR</v>
          </cell>
          <cell r="T2437" t="str">
            <v>2119-0016589-000-PKR-KARACHI</v>
          </cell>
        </row>
        <row r="2438">
          <cell r="C2438">
            <v>0</v>
          </cell>
          <cell r="D2438">
            <v>211817.89</v>
          </cell>
          <cell r="S2438" t="str">
            <v>2119-0016748-100-PKR</v>
          </cell>
          <cell r="T2438" t="str">
            <v>2119-0016748-100-PKR-KARACHI</v>
          </cell>
        </row>
        <row r="2439">
          <cell r="C2439">
            <v>0</v>
          </cell>
          <cell r="D2439">
            <v>1874.6</v>
          </cell>
          <cell r="S2439" t="str">
            <v>2119-0016568-000-PKR</v>
          </cell>
          <cell r="T2439" t="str">
            <v>2119-0016568-000-PKR-KARACHI</v>
          </cell>
        </row>
        <row r="2440">
          <cell r="C2440">
            <v>0</v>
          </cell>
          <cell r="D2440">
            <v>753205.48</v>
          </cell>
          <cell r="S2440" t="str">
            <v>2119-0016563-000-PKR</v>
          </cell>
          <cell r="T2440" t="str">
            <v>2119-0016563-000-PKR-KARACHI</v>
          </cell>
        </row>
        <row r="2441">
          <cell r="C2441">
            <v>0</v>
          </cell>
          <cell r="D2441">
            <v>16.79</v>
          </cell>
          <cell r="S2441" t="str">
            <v>2119-0016561-100-PKR</v>
          </cell>
          <cell r="T2441" t="str">
            <v>2119-0016561-100-PKR-KARACHI</v>
          </cell>
        </row>
        <row r="2442">
          <cell r="C2442">
            <v>0</v>
          </cell>
          <cell r="D2442">
            <v>34.340000000000003</v>
          </cell>
          <cell r="S2442" t="str">
            <v>2119-0016552-000-PKR</v>
          </cell>
          <cell r="T2442" t="str">
            <v>2119-0016552-000-PKR-KARACHI</v>
          </cell>
        </row>
        <row r="2443">
          <cell r="C2443">
            <v>0</v>
          </cell>
          <cell r="D2443">
            <v>627731.80000000005</v>
          </cell>
          <cell r="S2443" t="str">
            <v>2119-0016549-000-PKR</v>
          </cell>
          <cell r="T2443" t="str">
            <v>2119-0016549-000-PKR-KARACHI</v>
          </cell>
        </row>
        <row r="2444">
          <cell r="C2444">
            <v>0</v>
          </cell>
          <cell r="D2444">
            <v>220.21</v>
          </cell>
          <cell r="S2444" t="str">
            <v>2119-0016548-000-PKR</v>
          </cell>
          <cell r="T2444" t="str">
            <v>2119-0016548-000-PKR-KARACHI</v>
          </cell>
        </row>
        <row r="2445">
          <cell r="C2445">
            <v>0</v>
          </cell>
          <cell r="D2445">
            <v>12.87</v>
          </cell>
          <cell r="S2445" t="str">
            <v>2119-0016540-000-PKR</v>
          </cell>
          <cell r="T2445" t="str">
            <v>2119-0016540-000-PKR-KARACHI</v>
          </cell>
        </row>
        <row r="2446">
          <cell r="C2446">
            <v>0</v>
          </cell>
          <cell r="D2446">
            <v>324.94</v>
          </cell>
          <cell r="S2446" t="str">
            <v>2119-0016499-000-PKR</v>
          </cell>
          <cell r="T2446" t="str">
            <v>2119-0016499-000-PKR-KARACHI</v>
          </cell>
        </row>
        <row r="2447">
          <cell r="C2447">
            <v>0</v>
          </cell>
          <cell r="D2447">
            <v>20146.84</v>
          </cell>
          <cell r="S2447" t="str">
            <v>2119-0017071-000-PKR</v>
          </cell>
          <cell r="T2447" t="str">
            <v>2119-0017071-000-PKR-KARACHI</v>
          </cell>
        </row>
        <row r="2448">
          <cell r="C2448">
            <v>0</v>
          </cell>
          <cell r="D2448">
            <v>211643.31</v>
          </cell>
          <cell r="S2448" t="str">
            <v>2119-0016591-000-PKR</v>
          </cell>
          <cell r="T2448" t="str">
            <v>2119-0016591-000-PKR-KARACHI</v>
          </cell>
        </row>
        <row r="2449">
          <cell r="C2449">
            <v>0</v>
          </cell>
          <cell r="D2449">
            <v>30.56</v>
          </cell>
          <cell r="S2449" t="str">
            <v>2119-0016830-300-PKR</v>
          </cell>
          <cell r="T2449" t="str">
            <v>2119-0016830-300-PKR-KARACHI</v>
          </cell>
        </row>
        <row r="2450">
          <cell r="C2450">
            <v>0</v>
          </cell>
          <cell r="D2450">
            <v>82793.179999999993</v>
          </cell>
          <cell r="S2450" t="str">
            <v>2119-0016469-000-PKR</v>
          </cell>
          <cell r="T2450" t="str">
            <v>2119-0016469-000-PKR-KARACHI</v>
          </cell>
        </row>
        <row r="2451">
          <cell r="C2451">
            <v>0</v>
          </cell>
          <cell r="D2451">
            <v>3367.58</v>
          </cell>
          <cell r="S2451" t="str">
            <v>2119-0016914-000-PKR</v>
          </cell>
          <cell r="T2451" t="str">
            <v>2119-0016914-000-PKR-KARACHI</v>
          </cell>
        </row>
        <row r="2452">
          <cell r="C2452">
            <v>0</v>
          </cell>
          <cell r="D2452">
            <v>1669929.67</v>
          </cell>
          <cell r="S2452" t="str">
            <v>2119-0016885-000-PKR</v>
          </cell>
          <cell r="T2452" t="str">
            <v>2119-0016885-000-PKR-KARACHI</v>
          </cell>
        </row>
        <row r="2453">
          <cell r="C2453">
            <v>0</v>
          </cell>
          <cell r="D2453">
            <v>5339.03</v>
          </cell>
          <cell r="S2453" t="str">
            <v>2119-0016883-000-PKR</v>
          </cell>
          <cell r="T2453" t="str">
            <v>2119-0016883-000-PKR-KARACHI</v>
          </cell>
        </row>
        <row r="2454">
          <cell r="C2454">
            <v>0</v>
          </cell>
          <cell r="D2454">
            <v>7.57</v>
          </cell>
          <cell r="S2454" t="str">
            <v>2119-0016876-000-PKR</v>
          </cell>
          <cell r="T2454" t="str">
            <v>2119-0016876-000-PKR-KARACHI</v>
          </cell>
        </row>
        <row r="2455">
          <cell r="C2455">
            <v>0</v>
          </cell>
          <cell r="D2455">
            <v>463985.14</v>
          </cell>
          <cell r="S2455" t="str">
            <v>2119-0016872-000-PKR</v>
          </cell>
          <cell r="T2455" t="str">
            <v>2119-0016872-000-PKR-KARACHI</v>
          </cell>
        </row>
        <row r="2456">
          <cell r="C2456">
            <v>0</v>
          </cell>
          <cell r="D2456">
            <v>1356.77</v>
          </cell>
          <cell r="S2456" t="str">
            <v>2119-0016864-000-PKR</v>
          </cell>
          <cell r="T2456" t="str">
            <v>2119-0016864-000-PKR-KARACHI</v>
          </cell>
        </row>
        <row r="2457">
          <cell r="C2457">
            <v>0</v>
          </cell>
          <cell r="D2457">
            <v>498.53</v>
          </cell>
          <cell r="S2457" t="str">
            <v>2119-0016859-000-PKR</v>
          </cell>
          <cell r="T2457" t="str">
            <v>2119-0016859-000-PKR-KARACHI</v>
          </cell>
        </row>
        <row r="2458">
          <cell r="C2458">
            <v>0</v>
          </cell>
          <cell r="D2458">
            <v>9407.32</v>
          </cell>
          <cell r="S2458" t="str">
            <v>2119-0016858-000-PKR</v>
          </cell>
          <cell r="T2458" t="str">
            <v>2119-0016858-000-PKR-KARACHI</v>
          </cell>
        </row>
        <row r="2459">
          <cell r="C2459">
            <v>0</v>
          </cell>
          <cell r="D2459">
            <v>5341.63</v>
          </cell>
          <cell r="S2459" t="str">
            <v>2119-0016728-000-PKR</v>
          </cell>
          <cell r="T2459" t="str">
            <v>2119-0016728-000-PKR-KARACHI</v>
          </cell>
        </row>
        <row r="2460">
          <cell r="C2460">
            <v>0</v>
          </cell>
          <cell r="D2460">
            <v>99.56</v>
          </cell>
          <cell r="S2460" t="str">
            <v>2119-0016846-000-PKR</v>
          </cell>
          <cell r="T2460" t="str">
            <v>2119-0016846-000-PKR-KARACHI</v>
          </cell>
        </row>
        <row r="2461">
          <cell r="C2461">
            <v>0</v>
          </cell>
          <cell r="D2461">
            <v>1880.06</v>
          </cell>
          <cell r="S2461" t="str">
            <v>2119-0016746-000-PKR</v>
          </cell>
          <cell r="T2461" t="str">
            <v>2119-0016746-000-PKR-KARACHI</v>
          </cell>
        </row>
        <row r="2462">
          <cell r="C2462">
            <v>0</v>
          </cell>
          <cell r="D2462">
            <v>5925.26</v>
          </cell>
          <cell r="S2462" t="str">
            <v>2119-0016823-000-PKR</v>
          </cell>
          <cell r="T2462" t="str">
            <v>2119-0016823-000-PKR-KARACHI</v>
          </cell>
        </row>
        <row r="2463">
          <cell r="C2463">
            <v>0</v>
          </cell>
          <cell r="D2463">
            <v>542323.75</v>
          </cell>
          <cell r="S2463" t="str">
            <v>2119-0016794-000-PKR</v>
          </cell>
          <cell r="T2463" t="str">
            <v>2119-0016794-000-PKR-KARACHI</v>
          </cell>
        </row>
        <row r="2464">
          <cell r="C2464">
            <v>0</v>
          </cell>
          <cell r="D2464">
            <v>39.200000000000003</v>
          </cell>
          <cell r="S2464" t="str">
            <v>2119-0016771-000-PKR</v>
          </cell>
          <cell r="T2464" t="str">
            <v>2119-0016771-000-PKR-KARACHI</v>
          </cell>
        </row>
        <row r="2465">
          <cell r="C2465">
            <v>0</v>
          </cell>
          <cell r="D2465">
            <v>382157.83</v>
          </cell>
          <cell r="S2465" t="str">
            <v>2119-0016763-000-PKR</v>
          </cell>
          <cell r="T2465" t="str">
            <v>2119-0016763-000-PKR-KARACHI</v>
          </cell>
        </row>
        <row r="2466">
          <cell r="C2466">
            <v>0</v>
          </cell>
          <cell r="D2466">
            <v>3.57</v>
          </cell>
          <cell r="S2466" t="str">
            <v>2119-0016762-225-USD</v>
          </cell>
          <cell r="T2466" t="str">
            <v>2119-0016762-225-USD-KARACHI</v>
          </cell>
        </row>
        <row r="2467">
          <cell r="C2467">
            <v>0</v>
          </cell>
          <cell r="D2467">
            <v>247.16</v>
          </cell>
          <cell r="S2467" t="str">
            <v>2119-0016755-100-PKR</v>
          </cell>
          <cell r="T2467" t="str">
            <v>2119-0016755-100-PKR-KARACHI</v>
          </cell>
        </row>
        <row r="2468">
          <cell r="C2468">
            <v>0</v>
          </cell>
          <cell r="D2468">
            <v>12.96</v>
          </cell>
          <cell r="S2468" t="str">
            <v>2119-0016755-000-PKR</v>
          </cell>
          <cell r="T2468" t="str">
            <v>2119-0016755-000-PKR-KARACHI</v>
          </cell>
        </row>
        <row r="2469">
          <cell r="C2469">
            <v>0</v>
          </cell>
          <cell r="D2469">
            <v>243940.48000000001</v>
          </cell>
          <cell r="S2469" t="str">
            <v>2119-0016752-000-PKR</v>
          </cell>
          <cell r="T2469" t="str">
            <v>2119-0016752-000-PKR-KARACHI</v>
          </cell>
        </row>
        <row r="2470">
          <cell r="C2470">
            <v>0</v>
          </cell>
          <cell r="D2470">
            <v>546018.86</v>
          </cell>
          <cell r="S2470" t="str">
            <v>2119-0016918-000-PKR</v>
          </cell>
          <cell r="T2470" t="str">
            <v>2119-0016918-000-PKR-KARACHI</v>
          </cell>
        </row>
        <row r="2471">
          <cell r="C2471">
            <v>0</v>
          </cell>
          <cell r="D2471">
            <v>2392.13</v>
          </cell>
          <cell r="S2471" t="str">
            <v>2119-0016849-000-PKR</v>
          </cell>
          <cell r="T2471" t="str">
            <v>2119-0016849-000-PKR-KARACHI</v>
          </cell>
        </row>
        <row r="2472">
          <cell r="C2472">
            <v>0</v>
          </cell>
          <cell r="D2472">
            <v>101719.79</v>
          </cell>
          <cell r="S2472" t="str">
            <v>2119-0062168-225-USD</v>
          </cell>
          <cell r="T2472" t="str">
            <v>2119-0062168-225-USD-KARACHI</v>
          </cell>
        </row>
        <row r="2473">
          <cell r="C2473">
            <v>0</v>
          </cell>
          <cell r="D2473">
            <v>7008.58</v>
          </cell>
          <cell r="S2473" t="str">
            <v>2119-0062093-225-USD</v>
          </cell>
          <cell r="T2473" t="str">
            <v>2119-0062093-225-USD-KARACHI</v>
          </cell>
        </row>
        <row r="2474">
          <cell r="C2474">
            <v>0</v>
          </cell>
          <cell r="D2474">
            <v>8148.92</v>
          </cell>
          <cell r="S2474" t="str">
            <v>2119-0062224-000-PKR</v>
          </cell>
          <cell r="T2474" t="str">
            <v>2119-0062224-000-PKR-KARACHI</v>
          </cell>
        </row>
        <row r="2475">
          <cell r="C2475">
            <v>0</v>
          </cell>
          <cell r="D2475">
            <v>1739.37</v>
          </cell>
          <cell r="S2475" t="str">
            <v>2119-0062222-000-PKR</v>
          </cell>
          <cell r="T2475" t="str">
            <v>2119-0062222-000-PKR-KARACHI</v>
          </cell>
        </row>
        <row r="2476">
          <cell r="C2476">
            <v>0</v>
          </cell>
          <cell r="D2476">
            <v>4391748.04</v>
          </cell>
          <cell r="S2476" t="str">
            <v>2119-0062220-224-USD</v>
          </cell>
          <cell r="T2476" t="str">
            <v>2119-0062220-224-USD-KARACHI</v>
          </cell>
        </row>
        <row r="2477">
          <cell r="C2477">
            <v>0</v>
          </cell>
          <cell r="D2477">
            <v>6445141.1299999999</v>
          </cell>
          <cell r="S2477" t="str">
            <v>2119-0062220-200-PKR</v>
          </cell>
          <cell r="T2477" t="str">
            <v>2119-0062220-200-PKR-KARACHI</v>
          </cell>
        </row>
        <row r="2478">
          <cell r="C2478">
            <v>0</v>
          </cell>
          <cell r="D2478">
            <v>1628.98</v>
          </cell>
          <cell r="S2478" t="str">
            <v>2119-0062219-225-USD</v>
          </cell>
          <cell r="T2478" t="str">
            <v>2119-0062219-225-USD-KARACHI</v>
          </cell>
        </row>
        <row r="2479">
          <cell r="C2479">
            <v>0</v>
          </cell>
          <cell r="D2479">
            <v>3509.34</v>
          </cell>
          <cell r="S2479" t="str">
            <v>2119-0062202-225-USD</v>
          </cell>
          <cell r="T2479" t="str">
            <v>2119-0062202-225-USD-KARACHI</v>
          </cell>
        </row>
        <row r="2480">
          <cell r="C2480">
            <v>0</v>
          </cell>
          <cell r="D2480">
            <v>25365.32</v>
          </cell>
          <cell r="S2480" t="str">
            <v>2119-0062201-225-USD</v>
          </cell>
          <cell r="T2480" t="str">
            <v>2119-0062201-225-USD-KARACHI</v>
          </cell>
        </row>
        <row r="2481">
          <cell r="C2481">
            <v>0</v>
          </cell>
          <cell r="D2481">
            <v>64.180000000000007</v>
          </cell>
          <cell r="S2481" t="str">
            <v>2119-0062233-228-USD</v>
          </cell>
          <cell r="T2481" t="str">
            <v>2119-0062233-228-USD-KARACHI</v>
          </cell>
        </row>
        <row r="2482">
          <cell r="C2482">
            <v>0</v>
          </cell>
          <cell r="D2482">
            <v>9161.73</v>
          </cell>
          <cell r="S2482" t="str">
            <v>2119-0062175-225-USD</v>
          </cell>
          <cell r="T2482" t="str">
            <v>2119-0062175-225-USD-KARACHI</v>
          </cell>
        </row>
        <row r="2483">
          <cell r="C2483">
            <v>0</v>
          </cell>
          <cell r="D2483">
            <v>54</v>
          </cell>
          <cell r="S2483" t="str">
            <v>2119-0062253-000-PKR</v>
          </cell>
          <cell r="T2483" t="str">
            <v>2119-0062253-000-PKR-KARACHI</v>
          </cell>
        </row>
        <row r="2484">
          <cell r="C2484">
            <v>0</v>
          </cell>
          <cell r="D2484">
            <v>4053.13</v>
          </cell>
          <cell r="S2484" t="str">
            <v>2119-0062159-225-USD</v>
          </cell>
          <cell r="T2484" t="str">
            <v>2119-0062159-225-USD-KARACHI</v>
          </cell>
        </row>
        <row r="2485">
          <cell r="C2485">
            <v>0</v>
          </cell>
          <cell r="D2485">
            <v>413.63</v>
          </cell>
          <cell r="S2485" t="str">
            <v>2119-0062154-225-USD</v>
          </cell>
          <cell r="T2485" t="str">
            <v>2119-0062154-225-USD-KARACHI</v>
          </cell>
        </row>
        <row r="2486">
          <cell r="C2486">
            <v>0</v>
          </cell>
          <cell r="D2486">
            <v>19390.23</v>
          </cell>
          <cell r="S2486" t="str">
            <v>2119-0062153-225-USD</v>
          </cell>
          <cell r="T2486" t="str">
            <v>2119-0062153-225-USD-KARACHI</v>
          </cell>
        </row>
        <row r="2487">
          <cell r="C2487">
            <v>0</v>
          </cell>
          <cell r="D2487">
            <v>15980.13</v>
          </cell>
          <cell r="S2487" t="str">
            <v>2119-0062146-225-USD</v>
          </cell>
          <cell r="T2487" t="str">
            <v>2119-0062146-225-USD-KARACHI</v>
          </cell>
        </row>
        <row r="2488">
          <cell r="C2488">
            <v>0</v>
          </cell>
          <cell r="D2488">
            <v>50053.13</v>
          </cell>
          <cell r="S2488" t="str">
            <v>2119-0062140-225-USD</v>
          </cell>
          <cell r="T2488" t="str">
            <v>2119-0062140-225-USD-KARACHI</v>
          </cell>
        </row>
        <row r="2489">
          <cell r="C2489">
            <v>0</v>
          </cell>
          <cell r="D2489">
            <v>190515.94</v>
          </cell>
          <cell r="S2489" t="str">
            <v>2119-0062135-225-USD</v>
          </cell>
          <cell r="T2489" t="str">
            <v>2119-0062135-225-USD-KARACHI</v>
          </cell>
        </row>
        <row r="2490">
          <cell r="C2490">
            <v>0</v>
          </cell>
          <cell r="D2490">
            <v>170.56</v>
          </cell>
          <cell r="S2490" t="str">
            <v>2119-0062130-225-USD</v>
          </cell>
          <cell r="T2490" t="str">
            <v>2119-0062130-225-USD-KARACHI</v>
          </cell>
        </row>
        <row r="2491">
          <cell r="C2491">
            <v>0</v>
          </cell>
          <cell r="D2491">
            <v>2276336</v>
          </cell>
          <cell r="S2491" t="str">
            <v>2119-0062120-225-USD</v>
          </cell>
          <cell r="T2491" t="str">
            <v>2119-0062120-225-USD-KARACHI</v>
          </cell>
        </row>
        <row r="2492">
          <cell r="C2492">
            <v>0</v>
          </cell>
          <cell r="D2492">
            <v>28647.759999999998</v>
          </cell>
          <cell r="S2492" t="str">
            <v>2119-0030265-000-PKR</v>
          </cell>
          <cell r="T2492" t="str">
            <v>2119-0030265-000-PKR-LAHORE</v>
          </cell>
        </row>
        <row r="2493">
          <cell r="C2493">
            <v>0</v>
          </cell>
          <cell r="D2493">
            <v>5088.99</v>
          </cell>
          <cell r="S2493" t="str">
            <v>2119-0062192-225-USD</v>
          </cell>
          <cell r="T2493" t="str">
            <v>2119-0062192-225-USD-KARACHI</v>
          </cell>
        </row>
        <row r="2494">
          <cell r="C2494">
            <v>0</v>
          </cell>
          <cell r="D2494">
            <v>1037.3399999999999</v>
          </cell>
          <cell r="S2494" t="str">
            <v>2119-0030206-000-PKR</v>
          </cell>
          <cell r="T2494" t="str">
            <v>2119-0030206-000-PKR-LAHORE</v>
          </cell>
        </row>
        <row r="2495">
          <cell r="C2495">
            <v>0</v>
          </cell>
          <cell r="D2495">
            <v>17275.669999999998</v>
          </cell>
          <cell r="S2495" t="str">
            <v>2119-0017684-000-PKR</v>
          </cell>
          <cell r="T2495" t="str">
            <v>2119-0017684-000-PKR-KARACHI</v>
          </cell>
        </row>
        <row r="2496">
          <cell r="C2496">
            <v>0</v>
          </cell>
          <cell r="D2496">
            <v>58.04</v>
          </cell>
          <cell r="S2496" t="str">
            <v>2119-0030236-000-PKR</v>
          </cell>
          <cell r="T2496" t="str">
            <v>2119-0030236-000-PKR-LAHORE</v>
          </cell>
        </row>
        <row r="2497">
          <cell r="C2497">
            <v>0</v>
          </cell>
          <cell r="D2497">
            <v>104</v>
          </cell>
          <cell r="S2497" t="str">
            <v>2119-0030232-000-PKR</v>
          </cell>
          <cell r="T2497" t="str">
            <v>2119-0030232-000-PKR-LAHORE</v>
          </cell>
        </row>
        <row r="2498">
          <cell r="C2498">
            <v>0</v>
          </cell>
          <cell r="D2498">
            <v>4858.93</v>
          </cell>
          <cell r="S2498" t="str">
            <v>2119-0030231-000-PKR</v>
          </cell>
          <cell r="T2498" t="str">
            <v>2119-0030231-000-PKR-LAHORE</v>
          </cell>
        </row>
        <row r="2499">
          <cell r="C2499">
            <v>0</v>
          </cell>
          <cell r="D2499">
            <v>9934.02</v>
          </cell>
          <cell r="S2499" t="str">
            <v>2119-0030229-000-PKR</v>
          </cell>
          <cell r="T2499" t="str">
            <v>2119-0030229-000-PKR-LAHORE</v>
          </cell>
        </row>
        <row r="2500">
          <cell r="C2500">
            <v>0</v>
          </cell>
          <cell r="D2500">
            <v>557.16999999999996</v>
          </cell>
          <cell r="S2500" t="str">
            <v>2119-0030223-000-PKR</v>
          </cell>
          <cell r="T2500" t="str">
            <v>2119-0030223-000-PKR-LAHORE</v>
          </cell>
        </row>
        <row r="2501">
          <cell r="C2501">
            <v>0</v>
          </cell>
          <cell r="D2501">
            <v>605.28</v>
          </cell>
          <cell r="S2501" t="str">
            <v>2119-0030216-000-PKR</v>
          </cell>
          <cell r="T2501" t="str">
            <v>2119-0030216-000-PKR-LAHORE</v>
          </cell>
        </row>
        <row r="2502">
          <cell r="C2502">
            <v>0</v>
          </cell>
          <cell r="D2502">
            <v>4354.1099999999997</v>
          </cell>
          <cell r="S2502" t="str">
            <v>2119-0030213-000-PKR</v>
          </cell>
          <cell r="T2502" t="str">
            <v>2119-0030213-000-PKR-LAHORE</v>
          </cell>
        </row>
        <row r="2503">
          <cell r="C2503">
            <v>0</v>
          </cell>
          <cell r="D2503">
            <v>776.69</v>
          </cell>
          <cell r="S2503" t="str">
            <v>2119-0062228-000-PKR</v>
          </cell>
          <cell r="T2503" t="str">
            <v>2119-0062228-000-PKR-KARACHI</v>
          </cell>
        </row>
        <row r="2504">
          <cell r="C2504">
            <v>0</v>
          </cell>
          <cell r="D2504">
            <v>1881.03</v>
          </cell>
          <cell r="S2504" t="str">
            <v>2119-0030206-100-PKR</v>
          </cell>
          <cell r="T2504" t="str">
            <v>2119-0030206-100-PKR-LAHORE</v>
          </cell>
        </row>
        <row r="2505">
          <cell r="C2505">
            <v>0</v>
          </cell>
          <cell r="D2505">
            <v>7619.52</v>
          </cell>
          <cell r="S2505" t="str">
            <v>2119-0062082-225-USD</v>
          </cell>
          <cell r="T2505" t="str">
            <v>2119-0062082-225-USD-KARACHI</v>
          </cell>
        </row>
        <row r="2506">
          <cell r="C2506">
            <v>0</v>
          </cell>
          <cell r="D2506">
            <v>6025.05</v>
          </cell>
          <cell r="S2506" t="str">
            <v>2119-0030200-000-PKR</v>
          </cell>
          <cell r="T2506" t="str">
            <v>2119-0030200-000-PKR-LAHORE</v>
          </cell>
        </row>
        <row r="2507">
          <cell r="C2507">
            <v>0</v>
          </cell>
          <cell r="D2507">
            <v>12617.5</v>
          </cell>
          <cell r="S2507" t="str">
            <v>2119-0030199-000-PKR</v>
          </cell>
          <cell r="T2507" t="str">
            <v>2119-0030199-000-PKR-LAHORE</v>
          </cell>
        </row>
        <row r="2508">
          <cell r="C2508">
            <v>0</v>
          </cell>
          <cell r="D2508">
            <v>15601.87</v>
          </cell>
          <cell r="S2508" t="str">
            <v>2119-0030197-000-PKR</v>
          </cell>
          <cell r="T2508" t="str">
            <v>2119-0030197-000-PKR-LAHORE</v>
          </cell>
        </row>
        <row r="2509">
          <cell r="C2509">
            <v>0</v>
          </cell>
          <cell r="D2509">
            <v>3718.52</v>
          </cell>
          <cell r="S2509" t="str">
            <v>2119-0030196-000-PKR</v>
          </cell>
          <cell r="T2509" t="str">
            <v>2119-0030196-000-PKR-LAHORE</v>
          </cell>
        </row>
        <row r="2510">
          <cell r="C2510">
            <v>0</v>
          </cell>
          <cell r="D2510">
            <v>404.3</v>
          </cell>
          <cell r="S2510" t="str">
            <v>2119-0030193-000-PKR</v>
          </cell>
          <cell r="T2510" t="str">
            <v>2119-0030193-000-PKR-LAHORE</v>
          </cell>
        </row>
        <row r="2511">
          <cell r="C2511">
            <v>0</v>
          </cell>
          <cell r="D2511">
            <v>5528.58</v>
          </cell>
          <cell r="S2511" t="str">
            <v>2119-0030161-100-PKR</v>
          </cell>
          <cell r="T2511" t="str">
            <v>2119-0030161-100-PKR-LAHORE</v>
          </cell>
        </row>
        <row r="2512">
          <cell r="C2512">
            <v>0</v>
          </cell>
          <cell r="D2512">
            <v>5392.4</v>
          </cell>
          <cell r="S2512" t="str">
            <v>2119-0017640-200-PKR</v>
          </cell>
          <cell r="T2512" t="str">
            <v>2119-0017640-200-PKR-LAHORE</v>
          </cell>
        </row>
        <row r="2513">
          <cell r="C2513">
            <v>0</v>
          </cell>
          <cell r="D2513">
            <v>1317007.44</v>
          </cell>
          <cell r="S2513" t="str">
            <v>2119-0017430-300-PKR</v>
          </cell>
          <cell r="T2513" t="str">
            <v>2119-0017430-300-PKR-LAHORE</v>
          </cell>
        </row>
        <row r="2514">
          <cell r="C2514">
            <v>0</v>
          </cell>
          <cell r="D2514">
            <v>571379.56000000006</v>
          </cell>
          <cell r="S2514" t="str">
            <v>2119-0062262-000-PKR</v>
          </cell>
          <cell r="T2514" t="str">
            <v>2119-0062262-000-PKR-KARACHI</v>
          </cell>
        </row>
        <row r="2515">
          <cell r="C2515">
            <v>0</v>
          </cell>
          <cell r="D2515">
            <v>22434.27</v>
          </cell>
          <cell r="S2515" t="str">
            <v>2119-0030208-000-PKR</v>
          </cell>
          <cell r="T2515" t="str">
            <v>2119-0030208-000-PKR-LAHORE</v>
          </cell>
        </row>
        <row r="2516">
          <cell r="C2516">
            <v>0</v>
          </cell>
          <cell r="D2516">
            <v>5916.26</v>
          </cell>
          <cell r="S2516" t="str">
            <v>2119-0061728-225-USD</v>
          </cell>
          <cell r="T2516" t="str">
            <v>2119-0061728-225-USD-KARACHI</v>
          </cell>
        </row>
        <row r="2517">
          <cell r="C2517">
            <v>0</v>
          </cell>
          <cell r="D2517">
            <v>257.85000000000002</v>
          </cell>
          <cell r="S2517" t="str">
            <v>2119-0062106-000-PKR</v>
          </cell>
          <cell r="T2517" t="str">
            <v>2119-0062106-000-PKR-KARACHI</v>
          </cell>
        </row>
        <row r="2518">
          <cell r="C2518">
            <v>0</v>
          </cell>
          <cell r="D2518">
            <v>5019.46</v>
          </cell>
          <cell r="S2518" t="str">
            <v>2119-0061833-225-USD</v>
          </cell>
          <cell r="T2518" t="str">
            <v>2119-0061833-225-USD-KARACHI</v>
          </cell>
        </row>
        <row r="2519">
          <cell r="C2519">
            <v>0</v>
          </cell>
          <cell r="D2519">
            <v>2674350</v>
          </cell>
          <cell r="S2519" t="str">
            <v>2119-0061826-225-USD</v>
          </cell>
          <cell r="T2519" t="str">
            <v>2119-0061826-225-USD-KARACHI</v>
          </cell>
        </row>
        <row r="2520">
          <cell r="C2520">
            <v>0</v>
          </cell>
          <cell r="D2520">
            <v>16257.67</v>
          </cell>
          <cell r="S2520" t="str">
            <v>2119-0061789-225-USD</v>
          </cell>
          <cell r="T2520" t="str">
            <v>2119-0061789-225-USD-KARACHI</v>
          </cell>
        </row>
        <row r="2521">
          <cell r="C2521">
            <v>0</v>
          </cell>
          <cell r="D2521">
            <v>3362.55</v>
          </cell>
          <cell r="S2521" t="str">
            <v>2119-0061775-225-USD</v>
          </cell>
          <cell r="T2521" t="str">
            <v>2119-0061775-225-USD-KARACHI</v>
          </cell>
        </row>
        <row r="2522">
          <cell r="C2522">
            <v>0</v>
          </cell>
          <cell r="D2522">
            <v>3380.38</v>
          </cell>
          <cell r="S2522" t="str">
            <v>2119-0061774-225-USD</v>
          </cell>
          <cell r="T2522" t="str">
            <v>2119-0061774-225-USD-KARACHI</v>
          </cell>
        </row>
        <row r="2523">
          <cell r="C2523">
            <v>0</v>
          </cell>
          <cell r="D2523">
            <v>3409.5</v>
          </cell>
          <cell r="S2523" t="str">
            <v>2119-0061773-225-USD</v>
          </cell>
          <cell r="T2523" t="str">
            <v>2119-0061773-225-USD-KARACHI</v>
          </cell>
        </row>
        <row r="2524">
          <cell r="C2524">
            <v>0</v>
          </cell>
          <cell r="D2524">
            <v>52149.83</v>
          </cell>
          <cell r="S2524" t="str">
            <v>2119-0061760-225-USD</v>
          </cell>
          <cell r="T2524" t="str">
            <v>2119-0061760-225-USD-KARACHI</v>
          </cell>
        </row>
        <row r="2525">
          <cell r="C2525">
            <v>0</v>
          </cell>
          <cell r="D2525">
            <v>31.53</v>
          </cell>
          <cell r="S2525" t="str">
            <v>2119-0061852-100-PKR</v>
          </cell>
          <cell r="T2525" t="str">
            <v>2119-0061852-100-PKR-KARACHI</v>
          </cell>
        </row>
        <row r="2526">
          <cell r="C2526">
            <v>0</v>
          </cell>
          <cell r="D2526">
            <v>31603.09</v>
          </cell>
          <cell r="S2526" t="str">
            <v>2119-0061747-225-USD</v>
          </cell>
          <cell r="T2526" t="str">
            <v>2119-0061747-225-USD-KARACHI</v>
          </cell>
        </row>
        <row r="2527">
          <cell r="C2527">
            <v>0</v>
          </cell>
          <cell r="D2527">
            <v>6049.19</v>
          </cell>
          <cell r="S2527" t="str">
            <v>2119-0061853-225-GBP</v>
          </cell>
          <cell r="T2527" t="str">
            <v>2119-0061853-225-GBP-KARACHI</v>
          </cell>
        </row>
        <row r="2528">
          <cell r="C2528">
            <v>0</v>
          </cell>
          <cell r="D2528">
            <v>53533.95</v>
          </cell>
          <cell r="S2528" t="str">
            <v>2119-0061717-225-USD</v>
          </cell>
          <cell r="T2528" t="str">
            <v>2119-0061717-225-USD-KARACHI</v>
          </cell>
        </row>
        <row r="2529">
          <cell r="C2529">
            <v>0</v>
          </cell>
          <cell r="D2529">
            <v>592321.78</v>
          </cell>
          <cell r="S2529" t="str">
            <v>2119-0061711-000-PKR</v>
          </cell>
          <cell r="T2529" t="str">
            <v>2119-0061711-000-PKR-KARACHI</v>
          </cell>
        </row>
        <row r="2530">
          <cell r="C2530">
            <v>0</v>
          </cell>
          <cell r="D2530">
            <v>27.93</v>
          </cell>
          <cell r="S2530" t="str">
            <v>2119-0061649-225-USD</v>
          </cell>
          <cell r="T2530" t="str">
            <v>2119-0061649-225-USD-KARACHI</v>
          </cell>
        </row>
        <row r="2531">
          <cell r="C2531">
            <v>0</v>
          </cell>
          <cell r="D2531">
            <v>15935.56</v>
          </cell>
          <cell r="S2531" t="str">
            <v>2119-0061634-225-USD</v>
          </cell>
          <cell r="T2531" t="str">
            <v>2119-0061634-225-USD-KARACHI</v>
          </cell>
        </row>
        <row r="2532">
          <cell r="C2532">
            <v>0</v>
          </cell>
          <cell r="D2532">
            <v>281.10000000000002</v>
          </cell>
          <cell r="S2532" t="str">
            <v>2119-0061630-225-USD</v>
          </cell>
          <cell r="T2532" t="str">
            <v>2119-0061630-225-USD-KARACHI</v>
          </cell>
        </row>
        <row r="2533">
          <cell r="C2533">
            <v>0</v>
          </cell>
          <cell r="D2533">
            <v>42947.09</v>
          </cell>
          <cell r="S2533" t="str">
            <v>2119-0061609-224-USD</v>
          </cell>
          <cell r="T2533" t="str">
            <v>2119-0061609-224-USD-KARACHI</v>
          </cell>
        </row>
        <row r="2534">
          <cell r="C2534">
            <v>0</v>
          </cell>
          <cell r="D2534">
            <v>5989.82</v>
          </cell>
          <cell r="S2534" t="str">
            <v>2119-0061605-200-PKR</v>
          </cell>
          <cell r="T2534" t="str">
            <v>2119-0061605-200-PKR-KARACHI</v>
          </cell>
        </row>
        <row r="2535">
          <cell r="C2535">
            <v>0</v>
          </cell>
          <cell r="D2535">
            <v>6098.28</v>
          </cell>
          <cell r="S2535" t="str">
            <v>2119-0061597-200-PKR</v>
          </cell>
          <cell r="T2535" t="str">
            <v>2119-0061597-200-PKR-KARACHI</v>
          </cell>
        </row>
        <row r="2536">
          <cell r="C2536">
            <v>0</v>
          </cell>
          <cell r="D2536">
            <v>172.35</v>
          </cell>
          <cell r="S2536" t="str">
            <v>2119-0061594-225-USD</v>
          </cell>
          <cell r="T2536" t="str">
            <v>2119-0061594-225-USD-KARACHI</v>
          </cell>
        </row>
        <row r="2537">
          <cell r="C2537">
            <v>0</v>
          </cell>
          <cell r="D2537">
            <v>121.24</v>
          </cell>
          <cell r="S2537" t="str">
            <v>2119-0061749-228-USD</v>
          </cell>
          <cell r="T2537" t="str">
            <v>2119-0061749-228-USD-KARACHI</v>
          </cell>
        </row>
        <row r="2538">
          <cell r="C2538">
            <v>0</v>
          </cell>
          <cell r="D2538">
            <v>1156.51</v>
          </cell>
          <cell r="S2538" t="str">
            <v>2119-0061977-225-USD</v>
          </cell>
          <cell r="T2538" t="str">
            <v>2119-0061977-225-USD-KARACHI</v>
          </cell>
        </row>
        <row r="2539">
          <cell r="C2539">
            <v>0</v>
          </cell>
          <cell r="D2539">
            <v>4861.37</v>
          </cell>
          <cell r="S2539" t="str">
            <v>2119-0062060-225-USD</v>
          </cell>
          <cell r="T2539" t="str">
            <v>2119-0062060-225-USD-KARACHI</v>
          </cell>
        </row>
        <row r="2540">
          <cell r="C2540">
            <v>0</v>
          </cell>
          <cell r="D2540">
            <v>2.38</v>
          </cell>
          <cell r="S2540" t="str">
            <v>2119-0062045-224-USD</v>
          </cell>
          <cell r="T2540" t="str">
            <v>2119-0062045-224-USD-KARACHI</v>
          </cell>
        </row>
        <row r="2541">
          <cell r="C2541">
            <v>0</v>
          </cell>
          <cell r="D2541">
            <v>2107.7600000000002</v>
          </cell>
          <cell r="S2541" t="str">
            <v>2119-0062045-200-PKR</v>
          </cell>
          <cell r="T2541" t="str">
            <v>2119-0062045-200-PKR-KARACHI</v>
          </cell>
        </row>
        <row r="2542">
          <cell r="C2542">
            <v>0</v>
          </cell>
          <cell r="D2542">
            <v>652.53</v>
          </cell>
          <cell r="S2542" t="str">
            <v>2119-0062043-225-EUR</v>
          </cell>
          <cell r="T2542" t="str">
            <v>2119-0062043-225-EUR-KARACHI</v>
          </cell>
        </row>
        <row r="2543">
          <cell r="C2543">
            <v>0</v>
          </cell>
          <cell r="D2543">
            <v>108.76</v>
          </cell>
          <cell r="S2543" t="str">
            <v>2119-0062037-225-USD</v>
          </cell>
          <cell r="T2543" t="str">
            <v>2119-0062037-225-USD-KARACHI</v>
          </cell>
        </row>
        <row r="2544">
          <cell r="C2544">
            <v>0</v>
          </cell>
          <cell r="D2544">
            <v>570771.75</v>
          </cell>
          <cell r="S2544" t="str">
            <v>2119-0062036-100-PKR</v>
          </cell>
          <cell r="T2544" t="str">
            <v>2119-0062036-100-PKR-KARACHI</v>
          </cell>
        </row>
        <row r="2545">
          <cell r="C2545">
            <v>0</v>
          </cell>
          <cell r="D2545">
            <v>5424.18</v>
          </cell>
          <cell r="S2545" t="str">
            <v>2119-0062034-225-USD</v>
          </cell>
          <cell r="T2545" t="str">
            <v>2119-0062034-225-USD-KARACHI</v>
          </cell>
        </row>
        <row r="2546">
          <cell r="C2546">
            <v>0</v>
          </cell>
          <cell r="D2546">
            <v>730.99</v>
          </cell>
          <cell r="S2546" t="str">
            <v>2119-0062025-225-USD</v>
          </cell>
          <cell r="T2546" t="str">
            <v>2119-0062025-225-USD-KARACHI</v>
          </cell>
        </row>
        <row r="2547">
          <cell r="C2547">
            <v>0</v>
          </cell>
          <cell r="D2547">
            <v>3260.92</v>
          </cell>
          <cell r="S2547" t="str">
            <v>2119-0061847-225-USD</v>
          </cell>
          <cell r="T2547" t="str">
            <v>2119-0061847-225-USD-KARACHI</v>
          </cell>
        </row>
        <row r="2548">
          <cell r="C2548">
            <v>0</v>
          </cell>
          <cell r="D2548">
            <v>2743.88</v>
          </cell>
          <cell r="S2548" t="str">
            <v>2119-0062012-225-USD</v>
          </cell>
          <cell r="T2548" t="str">
            <v>2119-0062012-225-USD-KARACHI</v>
          </cell>
        </row>
        <row r="2549">
          <cell r="C2549">
            <v>0</v>
          </cell>
          <cell r="D2549">
            <v>1439.64</v>
          </cell>
          <cell r="S2549" t="str">
            <v>2119-0030271-100-PKR</v>
          </cell>
          <cell r="T2549" t="str">
            <v>2119-0030271-100-PKR-LAHORE</v>
          </cell>
        </row>
        <row r="2550">
          <cell r="C2550">
            <v>0</v>
          </cell>
          <cell r="D2550">
            <v>52503.43</v>
          </cell>
          <cell r="S2550" t="str">
            <v>2119-0061976-225-USD</v>
          </cell>
          <cell r="T2550" t="str">
            <v>2119-0061976-225-USD-KARACHI</v>
          </cell>
        </row>
        <row r="2551">
          <cell r="C2551">
            <v>0</v>
          </cell>
          <cell r="D2551">
            <v>597.41</v>
          </cell>
          <cell r="S2551" t="str">
            <v>2119-0061975-225-EUR</v>
          </cell>
          <cell r="T2551" t="str">
            <v>2119-0061975-225-EUR-KARACHI</v>
          </cell>
        </row>
        <row r="2552">
          <cell r="C2552">
            <v>0</v>
          </cell>
          <cell r="D2552">
            <v>497036.1</v>
          </cell>
          <cell r="S2552" t="str">
            <v>2119-0061972-000-PKR</v>
          </cell>
          <cell r="T2552" t="str">
            <v>2119-0061972-000-PKR-KARACHI</v>
          </cell>
        </row>
        <row r="2553">
          <cell r="C2553">
            <v>0</v>
          </cell>
          <cell r="D2553">
            <v>1828.61</v>
          </cell>
          <cell r="S2553" t="str">
            <v>2119-0061957-225-GBP</v>
          </cell>
          <cell r="T2553" t="str">
            <v>2119-0061957-225-GBP-KARACHI</v>
          </cell>
        </row>
        <row r="2554">
          <cell r="C2554">
            <v>0</v>
          </cell>
          <cell r="D2554">
            <v>1383.93</v>
          </cell>
          <cell r="S2554" t="str">
            <v>2119-0061942-000-PKR</v>
          </cell>
          <cell r="T2554" t="str">
            <v>2119-0061942-000-PKR-KARACHI</v>
          </cell>
        </row>
        <row r="2555">
          <cell r="C2555">
            <v>0</v>
          </cell>
          <cell r="D2555">
            <v>691460.32</v>
          </cell>
          <cell r="S2555" t="str">
            <v>2119-0061904-225-USD</v>
          </cell>
          <cell r="T2555" t="str">
            <v>2119-0061904-225-USD-KARACHI</v>
          </cell>
        </row>
        <row r="2556">
          <cell r="C2556">
            <v>0</v>
          </cell>
          <cell r="D2556">
            <v>9252.66</v>
          </cell>
          <cell r="S2556" t="str">
            <v>2119-0061903-225-USD</v>
          </cell>
          <cell r="T2556" t="str">
            <v>2119-0061903-225-USD-KARACHI</v>
          </cell>
        </row>
        <row r="2557">
          <cell r="C2557">
            <v>0</v>
          </cell>
          <cell r="D2557">
            <v>18165.97</v>
          </cell>
          <cell r="S2557" t="str">
            <v>2119-0061891-225-USD</v>
          </cell>
          <cell r="T2557" t="str">
            <v>2119-0061891-225-USD-KARACHI</v>
          </cell>
        </row>
        <row r="2558">
          <cell r="C2558">
            <v>0</v>
          </cell>
          <cell r="D2558">
            <v>19395.66</v>
          </cell>
          <cell r="S2558" t="str">
            <v>2119-0061867-225-GBP</v>
          </cell>
          <cell r="T2558" t="str">
            <v>2119-0061867-225-GBP-KARACHI</v>
          </cell>
        </row>
        <row r="2559">
          <cell r="C2559">
            <v>0</v>
          </cell>
          <cell r="D2559">
            <v>3392.72</v>
          </cell>
          <cell r="S2559" t="str">
            <v>2119-0062013-000-PKR</v>
          </cell>
          <cell r="T2559" t="str">
            <v>2119-0062013-000-PKR-KARACHI</v>
          </cell>
        </row>
        <row r="2560">
          <cell r="C2560">
            <v>0</v>
          </cell>
          <cell r="D2560">
            <v>1288.1600000000001</v>
          </cell>
          <cell r="S2560" t="str">
            <v>2119-0030802-225-GBP</v>
          </cell>
          <cell r="T2560" t="str">
            <v>2119-0030802-225-GBP-LAHORE</v>
          </cell>
        </row>
        <row r="2561">
          <cell r="C2561">
            <v>0</v>
          </cell>
          <cell r="D2561">
            <v>4672.9799999999996</v>
          </cell>
          <cell r="S2561" t="str">
            <v>2119-0030658-225-USD</v>
          </cell>
          <cell r="T2561" t="str">
            <v>2119-0030658-225-USD-LAHORE</v>
          </cell>
        </row>
        <row r="2562">
          <cell r="C2562">
            <v>0</v>
          </cell>
          <cell r="D2562">
            <v>1397.79</v>
          </cell>
          <cell r="S2562" t="str">
            <v>2119-0030878-225-USD</v>
          </cell>
          <cell r="T2562" t="str">
            <v>2119-0030878-225-USD-LAHORE</v>
          </cell>
        </row>
        <row r="2563">
          <cell r="C2563">
            <v>0</v>
          </cell>
          <cell r="D2563">
            <v>1366.62</v>
          </cell>
          <cell r="S2563" t="str">
            <v>2119-0030878-000-PKR</v>
          </cell>
          <cell r="T2563" t="str">
            <v>2119-0030878-000-PKR-LAHORE</v>
          </cell>
        </row>
        <row r="2564">
          <cell r="C2564">
            <v>0</v>
          </cell>
          <cell r="D2564">
            <v>34672.480000000003</v>
          </cell>
          <cell r="S2564" t="str">
            <v>2119-0030866-000-PKR</v>
          </cell>
          <cell r="T2564" t="str">
            <v>2119-0030866-000-PKR-LAHORE</v>
          </cell>
        </row>
        <row r="2565">
          <cell r="C2565">
            <v>0</v>
          </cell>
          <cell r="D2565">
            <v>85.29</v>
          </cell>
          <cell r="S2565" t="str">
            <v>2119-0030852-000-PKR</v>
          </cell>
          <cell r="T2565" t="str">
            <v>2119-0030852-000-PKR-LAHORE</v>
          </cell>
        </row>
        <row r="2566">
          <cell r="C2566">
            <v>0</v>
          </cell>
          <cell r="D2566">
            <v>512.96</v>
          </cell>
          <cell r="S2566" t="str">
            <v>2119-0030830-000-PKR</v>
          </cell>
          <cell r="T2566" t="str">
            <v>2119-0030830-000-PKR-LAHORE</v>
          </cell>
        </row>
        <row r="2567">
          <cell r="C2567">
            <v>0</v>
          </cell>
          <cell r="D2567">
            <v>9684.5</v>
          </cell>
          <cell r="S2567" t="str">
            <v>2119-0030825-000-PKR</v>
          </cell>
          <cell r="T2567" t="str">
            <v>2119-0030825-000-PKR-LAHORE</v>
          </cell>
        </row>
        <row r="2568">
          <cell r="C2568">
            <v>0</v>
          </cell>
          <cell r="D2568">
            <v>3391203.24</v>
          </cell>
          <cell r="S2568" t="str">
            <v>2119-0030813-400-PKR</v>
          </cell>
          <cell r="T2568" t="str">
            <v>2119-0030813-400-PKR-LAHORE</v>
          </cell>
        </row>
        <row r="2569">
          <cell r="C2569">
            <v>0</v>
          </cell>
          <cell r="D2569">
            <v>1401.71</v>
          </cell>
          <cell r="S2569" t="str">
            <v>2119-0030905-000-PKR</v>
          </cell>
          <cell r="T2569" t="str">
            <v>2119-0030905-000-PKR-LAHORE</v>
          </cell>
        </row>
        <row r="2570">
          <cell r="C2570">
            <v>0</v>
          </cell>
          <cell r="D2570">
            <v>7910.87</v>
          </cell>
          <cell r="S2570" t="str">
            <v>2119-0030804-000-PKR</v>
          </cell>
          <cell r="T2570" t="str">
            <v>2119-0030804-000-PKR-LAHORE</v>
          </cell>
        </row>
        <row r="2571">
          <cell r="C2571">
            <v>0</v>
          </cell>
          <cell r="D2571">
            <v>526.66999999999996</v>
          </cell>
          <cell r="S2571" t="str">
            <v>2119-0030909-000-PKR</v>
          </cell>
          <cell r="T2571" t="str">
            <v>2119-0030909-000-PKR-LAHORE</v>
          </cell>
        </row>
        <row r="2572">
          <cell r="C2572">
            <v>0</v>
          </cell>
          <cell r="D2572">
            <v>1096.42</v>
          </cell>
          <cell r="S2572" t="str">
            <v>2119-0030764-000-PKR</v>
          </cell>
          <cell r="T2572" t="str">
            <v>2119-0030764-000-PKR-LAHORE</v>
          </cell>
        </row>
        <row r="2573">
          <cell r="C2573">
            <v>0</v>
          </cell>
          <cell r="D2573">
            <v>838231.08</v>
          </cell>
          <cell r="S2573" t="str">
            <v>2119-0030724-000-PKR</v>
          </cell>
          <cell r="T2573" t="str">
            <v>2119-0030724-000-PKR-LAHORE</v>
          </cell>
        </row>
        <row r="2574">
          <cell r="C2574">
            <v>0</v>
          </cell>
          <cell r="D2574">
            <v>1000</v>
          </cell>
          <cell r="S2574" t="str">
            <v>2119-0030717-000-PKR</v>
          </cell>
          <cell r="T2574" t="str">
            <v>2119-0030717-000-PKR-LAHORE</v>
          </cell>
        </row>
        <row r="2575">
          <cell r="C2575">
            <v>0</v>
          </cell>
          <cell r="D2575">
            <v>7335.06</v>
          </cell>
          <cell r="S2575" t="str">
            <v>2119-0030712-225-GBP</v>
          </cell>
          <cell r="T2575" t="str">
            <v>2119-0030712-225-GBP-LAHORE</v>
          </cell>
        </row>
        <row r="2576">
          <cell r="C2576">
            <v>0</v>
          </cell>
          <cell r="D2576">
            <v>1729.41</v>
          </cell>
          <cell r="S2576" t="str">
            <v>2119-0030676-225-USD</v>
          </cell>
          <cell r="T2576" t="str">
            <v>2119-0030676-225-USD-LAHORE</v>
          </cell>
        </row>
        <row r="2577">
          <cell r="C2577">
            <v>0</v>
          </cell>
          <cell r="D2577">
            <v>5763.22</v>
          </cell>
          <cell r="S2577" t="str">
            <v>2119-0030675-000-PKR</v>
          </cell>
          <cell r="T2577" t="str">
            <v>2119-0030675-000-PKR-LAHORE</v>
          </cell>
        </row>
        <row r="2578">
          <cell r="C2578">
            <v>0</v>
          </cell>
          <cell r="D2578">
            <v>2234.5700000000002</v>
          </cell>
          <cell r="S2578" t="str">
            <v>2119-0030674-225-USD</v>
          </cell>
          <cell r="T2578" t="str">
            <v>2119-0030674-225-USD-LAHORE</v>
          </cell>
        </row>
        <row r="2579">
          <cell r="C2579">
            <v>0</v>
          </cell>
          <cell r="D2579">
            <v>4967.84</v>
          </cell>
          <cell r="S2579" t="str">
            <v>2119-0030665-000-PKR</v>
          </cell>
          <cell r="T2579" t="str">
            <v>2119-0030665-000-PKR-LAHORE</v>
          </cell>
        </row>
        <row r="2580">
          <cell r="C2580">
            <v>0</v>
          </cell>
          <cell r="D2580">
            <v>1309.48</v>
          </cell>
          <cell r="S2580" t="str">
            <v>2119-0030245-000-PKR</v>
          </cell>
          <cell r="T2580" t="str">
            <v>2119-0030245-000-PKR-LAHORE</v>
          </cell>
        </row>
        <row r="2581">
          <cell r="C2581">
            <v>0</v>
          </cell>
          <cell r="D2581">
            <v>1055.72</v>
          </cell>
          <cell r="S2581" t="str">
            <v>2119-0030804-225-GBP</v>
          </cell>
          <cell r="T2581" t="str">
            <v>2119-0030804-225-GBP-LAHORE</v>
          </cell>
        </row>
        <row r="2582">
          <cell r="C2582">
            <v>0</v>
          </cell>
          <cell r="D2582">
            <v>504.75</v>
          </cell>
          <cell r="S2582" t="str">
            <v>2119-0030980-000-PKR</v>
          </cell>
          <cell r="T2582" t="str">
            <v>2119-0030980-000-PKR-LAHORE</v>
          </cell>
        </row>
        <row r="2583">
          <cell r="C2583">
            <v>0</v>
          </cell>
          <cell r="D2583">
            <v>736948.36</v>
          </cell>
          <cell r="S2583" t="str">
            <v>2119-0031016-100-PKR</v>
          </cell>
          <cell r="T2583" t="str">
            <v>2119-0031016-100-PKR-LAHORE</v>
          </cell>
        </row>
        <row r="2584">
          <cell r="C2584">
            <v>0</v>
          </cell>
          <cell r="D2584">
            <v>506.41</v>
          </cell>
          <cell r="S2584" t="str">
            <v>2119-0031016-000-PKR</v>
          </cell>
          <cell r="T2584" t="str">
            <v>2119-0031016-000-PKR-LAHORE</v>
          </cell>
        </row>
        <row r="2585">
          <cell r="C2585">
            <v>0</v>
          </cell>
          <cell r="D2585">
            <v>165442.14000000001</v>
          </cell>
          <cell r="S2585" t="str">
            <v>2119-0031015-000-PKR</v>
          </cell>
          <cell r="T2585" t="str">
            <v>2119-0031015-000-PKR-LAHORE</v>
          </cell>
        </row>
        <row r="2586">
          <cell r="C2586">
            <v>0</v>
          </cell>
          <cell r="D2586">
            <v>1051.92</v>
          </cell>
          <cell r="S2586" t="str">
            <v>2119-0031010-000-PKR</v>
          </cell>
          <cell r="T2586" t="str">
            <v>2119-0031010-000-PKR-LAHORE</v>
          </cell>
        </row>
        <row r="2587">
          <cell r="C2587">
            <v>0</v>
          </cell>
          <cell r="D2587">
            <v>13668.9</v>
          </cell>
          <cell r="S2587" t="str">
            <v>2119-0030999-224-USD</v>
          </cell>
          <cell r="T2587" t="str">
            <v>2119-0030999-224-USD-LAHORE</v>
          </cell>
        </row>
        <row r="2588">
          <cell r="C2588">
            <v>0</v>
          </cell>
          <cell r="D2588">
            <v>4040.07</v>
          </cell>
          <cell r="S2588" t="str">
            <v>2119-0030999-100-PKR</v>
          </cell>
          <cell r="T2588" t="str">
            <v>2119-0030999-100-PKR-LAHORE</v>
          </cell>
        </row>
        <row r="2589">
          <cell r="C2589">
            <v>0</v>
          </cell>
          <cell r="D2589">
            <v>550.58000000000004</v>
          </cell>
          <cell r="S2589" t="str">
            <v>2119-0030999-000-PKR</v>
          </cell>
          <cell r="T2589" t="str">
            <v>2119-0030999-000-PKR-LAHORE</v>
          </cell>
        </row>
        <row r="2590">
          <cell r="C2590">
            <v>0</v>
          </cell>
          <cell r="D2590">
            <v>51889.43</v>
          </cell>
          <cell r="S2590" t="str">
            <v>2119-0030997-400-PKR</v>
          </cell>
          <cell r="T2590" t="str">
            <v>2119-0030997-400-PKR-LAHORE</v>
          </cell>
        </row>
        <row r="2591">
          <cell r="C2591">
            <v>0</v>
          </cell>
          <cell r="D2591">
            <v>1890.61</v>
          </cell>
          <cell r="S2591" t="str">
            <v>2119-0030886-100-PKR</v>
          </cell>
          <cell r="T2591" t="str">
            <v>2119-0030886-100-PKR-LAHORE</v>
          </cell>
        </row>
        <row r="2592">
          <cell r="C2592">
            <v>0</v>
          </cell>
          <cell r="D2592">
            <v>13.67</v>
          </cell>
          <cell r="S2592" t="str">
            <v>2119-0030992-225-USD</v>
          </cell>
          <cell r="T2592" t="str">
            <v>2119-0030992-225-USD-LAHORE</v>
          </cell>
        </row>
        <row r="2593">
          <cell r="C2593">
            <v>0</v>
          </cell>
          <cell r="D2593">
            <v>3046.98</v>
          </cell>
          <cell r="S2593" t="str">
            <v>2119-0030652-225-USD</v>
          </cell>
          <cell r="T2593" t="str">
            <v>2119-0030652-225-USD-LAHORE</v>
          </cell>
        </row>
        <row r="2594">
          <cell r="C2594">
            <v>0</v>
          </cell>
          <cell r="D2594">
            <v>5112.5600000000004</v>
          </cell>
          <cell r="S2594" t="str">
            <v>2119-0030973-225-GBP</v>
          </cell>
          <cell r="T2594" t="str">
            <v>2119-0030973-225-GBP-LAHORE</v>
          </cell>
        </row>
        <row r="2595">
          <cell r="C2595">
            <v>0</v>
          </cell>
          <cell r="D2595">
            <v>805.87</v>
          </cell>
          <cell r="S2595" t="str">
            <v>2119-0030943-225-USD</v>
          </cell>
          <cell r="T2595" t="str">
            <v>2119-0030943-225-USD-LAHORE</v>
          </cell>
        </row>
        <row r="2596">
          <cell r="C2596">
            <v>0</v>
          </cell>
          <cell r="D2596">
            <v>318418.65999999997</v>
          </cell>
          <cell r="S2596" t="str">
            <v>2119-0030943-000-PKR</v>
          </cell>
          <cell r="T2596" t="str">
            <v>2119-0030943-000-PKR-LAHORE</v>
          </cell>
        </row>
        <row r="2597">
          <cell r="C2597">
            <v>0</v>
          </cell>
          <cell r="D2597">
            <v>300004.19</v>
          </cell>
          <cell r="S2597" t="str">
            <v>2119-0030927-000-PKR</v>
          </cell>
          <cell r="T2597" t="str">
            <v>2119-0030927-000-PKR-LAHORE</v>
          </cell>
        </row>
        <row r="2598">
          <cell r="C2598">
            <v>0</v>
          </cell>
          <cell r="D2598">
            <v>955406.32</v>
          </cell>
          <cell r="S2598" t="str">
            <v>2119-0030926-000-PKR</v>
          </cell>
          <cell r="T2598" t="str">
            <v>2119-0030926-000-PKR-LAHORE</v>
          </cell>
        </row>
        <row r="2599">
          <cell r="C2599">
            <v>0</v>
          </cell>
          <cell r="D2599">
            <v>39764.61</v>
          </cell>
          <cell r="S2599" t="str">
            <v>2119-0030920-225-USD</v>
          </cell>
          <cell r="T2599" t="str">
            <v>2119-0030920-225-USD-LAHORE</v>
          </cell>
        </row>
        <row r="2600">
          <cell r="C2600">
            <v>0</v>
          </cell>
          <cell r="D2600">
            <v>2093.11</v>
          </cell>
          <cell r="S2600" t="str">
            <v>2119-0030920-225-GBP</v>
          </cell>
          <cell r="T2600" t="str">
            <v>2119-0030920-225-GBP-LAHORE</v>
          </cell>
        </row>
        <row r="2601">
          <cell r="C2601">
            <v>0</v>
          </cell>
          <cell r="D2601">
            <v>6765.43</v>
          </cell>
          <cell r="S2601" t="str">
            <v>2119-0030920-000-PKR</v>
          </cell>
          <cell r="T2601" t="str">
            <v>2119-0030920-000-PKR-LAHORE</v>
          </cell>
        </row>
        <row r="2602">
          <cell r="C2602">
            <v>0</v>
          </cell>
          <cell r="D2602">
            <v>6645.46</v>
          </cell>
          <cell r="S2602" t="str">
            <v>2119-0030916-225-USD</v>
          </cell>
          <cell r="T2602" t="str">
            <v>2119-0030916-225-USD-LAHORE</v>
          </cell>
        </row>
        <row r="2603">
          <cell r="C2603">
            <v>0</v>
          </cell>
          <cell r="D2603">
            <v>633902.78</v>
          </cell>
          <cell r="S2603" t="str">
            <v>2119-0030996-400-PKR</v>
          </cell>
          <cell r="T2603" t="str">
            <v>2119-0030996-400-PKR-LAHORE</v>
          </cell>
        </row>
        <row r="2604">
          <cell r="C2604">
            <v>0</v>
          </cell>
          <cell r="D2604">
            <v>1030.98</v>
          </cell>
          <cell r="S2604" t="str">
            <v>2119-0030307-000-PKR</v>
          </cell>
          <cell r="T2604" t="str">
            <v>2119-0030307-000-PKR-LAHORE</v>
          </cell>
        </row>
        <row r="2605">
          <cell r="C2605">
            <v>0</v>
          </cell>
          <cell r="D2605">
            <v>2121.75</v>
          </cell>
          <cell r="S2605" t="str">
            <v>2119-0030664-000-PKR</v>
          </cell>
          <cell r="T2605" t="str">
            <v>2119-0030664-000-PKR-LAHORE</v>
          </cell>
        </row>
        <row r="2606">
          <cell r="C2606">
            <v>0</v>
          </cell>
          <cell r="D2606">
            <v>1702.88</v>
          </cell>
          <cell r="S2606" t="str">
            <v>2119-0030352-000-PKR</v>
          </cell>
          <cell r="T2606" t="str">
            <v>2119-0030352-000-PKR-LAHORE</v>
          </cell>
        </row>
        <row r="2607">
          <cell r="C2607">
            <v>0</v>
          </cell>
          <cell r="D2607">
            <v>12.11</v>
          </cell>
          <cell r="S2607" t="str">
            <v>2119-0030350-000-PKR</v>
          </cell>
          <cell r="T2607" t="str">
            <v>2119-0030350-000-PKR-LAHORE</v>
          </cell>
        </row>
        <row r="2608">
          <cell r="C2608">
            <v>0</v>
          </cell>
          <cell r="D2608">
            <v>0.26</v>
          </cell>
          <cell r="S2608" t="str">
            <v>2119-0030349-100-PKR</v>
          </cell>
          <cell r="T2608" t="str">
            <v>2119-0030349-100-PKR-LAHORE</v>
          </cell>
        </row>
        <row r="2609">
          <cell r="C2609">
            <v>0</v>
          </cell>
          <cell r="D2609">
            <v>3037.5</v>
          </cell>
          <cell r="S2609" t="str">
            <v>2119-0030349-000-PKR</v>
          </cell>
          <cell r="T2609" t="str">
            <v>2119-0030349-000-PKR-LAHORE</v>
          </cell>
        </row>
        <row r="2610">
          <cell r="C2610">
            <v>0</v>
          </cell>
          <cell r="D2610">
            <v>1440.54</v>
          </cell>
          <cell r="S2610" t="str">
            <v>2119-0030347-000-PKR</v>
          </cell>
          <cell r="T2610" t="str">
            <v>2119-0030347-000-PKR-LAHORE</v>
          </cell>
        </row>
        <row r="2611">
          <cell r="C2611">
            <v>0</v>
          </cell>
          <cell r="D2611">
            <v>1050.79</v>
          </cell>
          <cell r="S2611" t="str">
            <v>2119-0030346-000-PKR</v>
          </cell>
          <cell r="T2611" t="str">
            <v>2119-0030346-000-PKR-LAHORE</v>
          </cell>
        </row>
        <row r="2612">
          <cell r="C2612">
            <v>0</v>
          </cell>
          <cell r="D2612">
            <v>1032.08</v>
          </cell>
          <cell r="S2612" t="str">
            <v>2119-0030345-000-PKR</v>
          </cell>
          <cell r="T2612" t="str">
            <v>2119-0030345-000-PKR-LAHORE</v>
          </cell>
        </row>
        <row r="2613">
          <cell r="C2613">
            <v>0</v>
          </cell>
          <cell r="D2613">
            <v>4303.7</v>
          </cell>
          <cell r="S2613" t="str">
            <v>2119-0030369-100-PKR</v>
          </cell>
          <cell r="T2613" t="str">
            <v>2119-0030369-100-PKR-LAHORE</v>
          </cell>
        </row>
        <row r="2614">
          <cell r="C2614">
            <v>0</v>
          </cell>
          <cell r="D2614">
            <v>5335.56</v>
          </cell>
          <cell r="S2614" t="str">
            <v>2119-0030331-000-PKR</v>
          </cell>
          <cell r="T2614" t="str">
            <v>2119-0030331-000-PKR-LAHORE</v>
          </cell>
        </row>
        <row r="2615">
          <cell r="C2615">
            <v>0</v>
          </cell>
          <cell r="D2615">
            <v>13799.05</v>
          </cell>
          <cell r="S2615" t="str">
            <v>2119-0030371-225-USD</v>
          </cell>
          <cell r="T2615" t="str">
            <v>2119-0030371-225-USD-LAHORE</v>
          </cell>
        </row>
        <row r="2616">
          <cell r="C2616">
            <v>0</v>
          </cell>
          <cell r="D2616">
            <v>914.43</v>
          </cell>
          <cell r="S2616" t="str">
            <v>2119-0030302-000-PKR</v>
          </cell>
          <cell r="T2616" t="str">
            <v>2119-0030302-000-PKR-LAHORE</v>
          </cell>
        </row>
        <row r="2617">
          <cell r="C2617">
            <v>0</v>
          </cell>
          <cell r="D2617">
            <v>1235.3699999999999</v>
          </cell>
          <cell r="S2617" t="str">
            <v>2119-0030297-000-PKR</v>
          </cell>
          <cell r="T2617" t="str">
            <v>2119-0030297-000-PKR-LAHORE</v>
          </cell>
        </row>
        <row r="2618">
          <cell r="C2618">
            <v>0</v>
          </cell>
          <cell r="D2618">
            <v>3638.15</v>
          </cell>
          <cell r="S2618" t="str">
            <v>2119-0030289-000-PKR</v>
          </cell>
          <cell r="T2618" t="str">
            <v>2119-0030289-000-PKR-LAHORE</v>
          </cell>
        </row>
        <row r="2619">
          <cell r="C2619">
            <v>0</v>
          </cell>
          <cell r="D2619">
            <v>64980.639999999999</v>
          </cell>
          <cell r="S2619" t="str">
            <v>2119-0030287-000-PKR</v>
          </cell>
          <cell r="T2619" t="str">
            <v>2119-0030287-000-PKR-LAHORE</v>
          </cell>
        </row>
        <row r="2620">
          <cell r="C2620">
            <v>0</v>
          </cell>
          <cell r="D2620">
            <v>10629.13</v>
          </cell>
          <cell r="S2620" t="str">
            <v>2119-0030286-000-PKR</v>
          </cell>
          <cell r="T2620" t="str">
            <v>2119-0030286-000-PKR-LAHORE</v>
          </cell>
        </row>
        <row r="2621">
          <cell r="C2621">
            <v>0</v>
          </cell>
          <cell r="D2621">
            <v>2479249.23</v>
          </cell>
          <cell r="S2621" t="str">
            <v>2119-0030285-100-PKR</v>
          </cell>
          <cell r="T2621" t="str">
            <v>2119-0030285-100-PKR-LAHORE</v>
          </cell>
        </row>
        <row r="2622">
          <cell r="C2622">
            <v>0</v>
          </cell>
          <cell r="D2622">
            <v>134090.53</v>
          </cell>
          <cell r="S2622" t="str">
            <v>2119-0030285-000-PKR</v>
          </cell>
          <cell r="T2622" t="str">
            <v>2119-0030285-000-PKR-LAHORE</v>
          </cell>
        </row>
        <row r="2623">
          <cell r="C2623">
            <v>0</v>
          </cell>
          <cell r="D2623">
            <v>4.97</v>
          </cell>
          <cell r="S2623" t="str">
            <v>2119-0030282-000-PKR</v>
          </cell>
          <cell r="T2623" t="str">
            <v>2119-0030282-000-PKR-LAHORE</v>
          </cell>
        </row>
        <row r="2624">
          <cell r="C2624">
            <v>0</v>
          </cell>
          <cell r="D2624">
            <v>4124.7700000000004</v>
          </cell>
          <cell r="S2624" t="str">
            <v>2119-0030279-000-PKR</v>
          </cell>
          <cell r="T2624" t="str">
            <v>2119-0030279-000-PKR-LAHORE</v>
          </cell>
        </row>
        <row r="2625">
          <cell r="C2625">
            <v>0</v>
          </cell>
          <cell r="D2625">
            <v>13622.05</v>
          </cell>
          <cell r="S2625" t="str">
            <v>2119-0030344-000-PKR</v>
          </cell>
          <cell r="T2625" t="str">
            <v>2119-0030344-000-PKR-LAHORE</v>
          </cell>
        </row>
        <row r="2626">
          <cell r="C2626">
            <v>0</v>
          </cell>
          <cell r="D2626">
            <v>161985.21</v>
          </cell>
          <cell r="S2626" t="str">
            <v>2119-0030557-300-PKR</v>
          </cell>
          <cell r="T2626" t="str">
            <v>2119-0030557-300-PKR-LAHORE</v>
          </cell>
        </row>
        <row r="2627">
          <cell r="C2627">
            <v>0</v>
          </cell>
          <cell r="D2627">
            <v>3004.19</v>
          </cell>
          <cell r="S2627" t="str">
            <v>2119-0030646-225-USD</v>
          </cell>
          <cell r="T2627" t="str">
            <v>2119-0030646-225-USD-LAHORE</v>
          </cell>
        </row>
        <row r="2628">
          <cell r="C2628">
            <v>0</v>
          </cell>
          <cell r="D2628">
            <v>6449.96</v>
          </cell>
          <cell r="S2628" t="str">
            <v>2119-0030637-000-PKR</v>
          </cell>
          <cell r="T2628" t="str">
            <v>2119-0030637-000-PKR-LAHORE</v>
          </cell>
        </row>
        <row r="2629">
          <cell r="C2629">
            <v>0</v>
          </cell>
          <cell r="D2629">
            <v>802.39</v>
          </cell>
          <cell r="S2629" t="str">
            <v>2119-0030631-000-PKR</v>
          </cell>
          <cell r="T2629" t="str">
            <v>2119-0030631-000-PKR-LAHORE</v>
          </cell>
        </row>
        <row r="2630">
          <cell r="C2630">
            <v>0</v>
          </cell>
          <cell r="D2630">
            <v>77317.48</v>
          </cell>
          <cell r="S2630" t="str">
            <v>2119-0030600-000-PKR</v>
          </cell>
          <cell r="T2630" t="str">
            <v>2119-0030600-000-PKR-LAHORE</v>
          </cell>
        </row>
        <row r="2631">
          <cell r="C2631">
            <v>0</v>
          </cell>
          <cell r="D2631">
            <v>78414.149999999994</v>
          </cell>
          <cell r="S2631" t="str">
            <v>2119-0030579-140-PKR</v>
          </cell>
          <cell r="T2631" t="str">
            <v>2119-0030579-140-PKR-LAHORE</v>
          </cell>
        </row>
        <row r="2632">
          <cell r="C2632">
            <v>0</v>
          </cell>
          <cell r="D2632">
            <v>4.5</v>
          </cell>
          <cell r="S2632" t="str">
            <v>2119-0030579-100-PKR</v>
          </cell>
          <cell r="T2632" t="str">
            <v>2119-0030579-100-PKR-LAHORE</v>
          </cell>
        </row>
        <row r="2633">
          <cell r="C2633">
            <v>0</v>
          </cell>
          <cell r="D2633">
            <v>125708.15</v>
          </cell>
          <cell r="S2633" t="str">
            <v>2119-0030575-100-PKR</v>
          </cell>
          <cell r="T2633" t="str">
            <v>2119-0030575-100-PKR-LAHORE</v>
          </cell>
        </row>
        <row r="2634">
          <cell r="C2634">
            <v>0</v>
          </cell>
          <cell r="D2634">
            <v>3001.82</v>
          </cell>
          <cell r="S2634" t="str">
            <v>2119-0030573-000-PKR</v>
          </cell>
          <cell r="T2634" t="str">
            <v>2119-0030573-000-PKR-LAHORE</v>
          </cell>
        </row>
        <row r="2635">
          <cell r="C2635">
            <v>0</v>
          </cell>
          <cell r="D2635">
            <v>69272.820000000007</v>
          </cell>
          <cell r="S2635" t="str">
            <v>2119-0030361-100-PKR</v>
          </cell>
          <cell r="T2635" t="str">
            <v>2119-0030361-100-PKR-LAHORE</v>
          </cell>
        </row>
        <row r="2636">
          <cell r="C2636">
            <v>0</v>
          </cell>
          <cell r="D2636">
            <v>54539.5</v>
          </cell>
          <cell r="S2636" t="str">
            <v>2119-0030558-000-PKR</v>
          </cell>
          <cell r="T2636" t="str">
            <v>2119-0030558-000-PKR-LAHORE</v>
          </cell>
        </row>
        <row r="2637">
          <cell r="C2637">
            <v>0</v>
          </cell>
          <cell r="D2637">
            <v>48811.05</v>
          </cell>
          <cell r="S2637" t="str">
            <v>2119-0061518-225-USD</v>
          </cell>
          <cell r="T2637" t="str">
            <v>2119-0061518-225-USD-KARACHI</v>
          </cell>
        </row>
        <row r="2638">
          <cell r="C2638">
            <v>0</v>
          </cell>
          <cell r="D2638">
            <v>3470.64</v>
          </cell>
          <cell r="S2638" t="str">
            <v>2119-0030438-000-PKR</v>
          </cell>
          <cell r="T2638" t="str">
            <v>2119-0030438-000-PKR-LAHORE</v>
          </cell>
        </row>
        <row r="2639">
          <cell r="C2639">
            <v>0</v>
          </cell>
          <cell r="D2639">
            <v>6414.89</v>
          </cell>
          <cell r="S2639" t="str">
            <v>2119-0030437-000-PKR</v>
          </cell>
          <cell r="T2639" t="str">
            <v>2119-0030437-000-PKR-LAHORE</v>
          </cell>
        </row>
        <row r="2640">
          <cell r="C2640">
            <v>0</v>
          </cell>
          <cell r="D2640">
            <v>2125.7600000000002</v>
          </cell>
          <cell r="S2640" t="str">
            <v>2119-0030436-000-PKR</v>
          </cell>
          <cell r="T2640" t="str">
            <v>2119-0030436-000-PKR-LAHORE</v>
          </cell>
        </row>
        <row r="2641">
          <cell r="C2641">
            <v>0</v>
          </cell>
          <cell r="D2641">
            <v>529.73</v>
          </cell>
          <cell r="S2641" t="str">
            <v>2119-0030403-000-PKR</v>
          </cell>
          <cell r="T2641" t="str">
            <v>2119-0030403-000-PKR-LAHORE</v>
          </cell>
        </row>
        <row r="2642">
          <cell r="C2642">
            <v>0</v>
          </cell>
          <cell r="D2642">
            <v>220.71</v>
          </cell>
          <cell r="S2642" t="str">
            <v>2119-0030397-000-PKR</v>
          </cell>
          <cell r="T2642" t="str">
            <v>2119-0030397-000-PKR-LAHORE</v>
          </cell>
        </row>
        <row r="2643">
          <cell r="C2643">
            <v>0</v>
          </cell>
          <cell r="D2643">
            <v>19457.98</v>
          </cell>
          <cell r="S2643" t="str">
            <v>2119-0030393-225-USD</v>
          </cell>
          <cell r="T2643" t="str">
            <v>2119-0030393-225-USD-LAHORE</v>
          </cell>
        </row>
        <row r="2644">
          <cell r="C2644">
            <v>0</v>
          </cell>
          <cell r="D2644">
            <v>22319.53</v>
          </cell>
          <cell r="S2644" t="str">
            <v>2119-0030374-225-USD</v>
          </cell>
          <cell r="T2644" t="str">
            <v>2119-0030374-225-USD-LAHORE</v>
          </cell>
        </row>
        <row r="2645">
          <cell r="C2645">
            <v>0</v>
          </cell>
          <cell r="D2645">
            <v>6352.47</v>
          </cell>
          <cell r="S2645" t="str">
            <v>2119-0030372-225-USD</v>
          </cell>
          <cell r="T2645" t="str">
            <v>2119-0030372-225-USD-LAHORE</v>
          </cell>
        </row>
        <row r="2646">
          <cell r="C2646">
            <v>0</v>
          </cell>
          <cell r="D2646">
            <v>1963.21</v>
          </cell>
          <cell r="S2646" t="str">
            <v>2119-0030372-000-PKR</v>
          </cell>
          <cell r="T2646" t="str">
            <v>2119-0030372-000-PKR-LAHORE</v>
          </cell>
        </row>
        <row r="2647">
          <cell r="C2647">
            <v>0</v>
          </cell>
          <cell r="D2647">
            <v>4970000</v>
          </cell>
          <cell r="S2647" t="str">
            <v>2119-0030560-100-PKR</v>
          </cell>
          <cell r="T2647" t="str">
            <v>2119-0030560-100-PKR-LAHORE</v>
          </cell>
        </row>
        <row r="2648">
          <cell r="C2648">
            <v>0</v>
          </cell>
          <cell r="D2648">
            <v>194.79</v>
          </cell>
          <cell r="S2648" t="str">
            <v>2119-0017827-000-PKR</v>
          </cell>
          <cell r="T2648" t="str">
            <v>2119-0017827-000-PKR-KARACHI</v>
          </cell>
        </row>
        <row r="2649">
          <cell r="C2649">
            <v>0</v>
          </cell>
          <cell r="D2649">
            <v>465.14</v>
          </cell>
          <cell r="S2649" t="str">
            <v>2119-0017783-000-PKR</v>
          </cell>
          <cell r="T2649" t="str">
            <v>2119-0017783-000-PKR-KARACHI</v>
          </cell>
        </row>
        <row r="2650">
          <cell r="C2650">
            <v>0</v>
          </cell>
          <cell r="D2650">
            <v>25514.51</v>
          </cell>
          <cell r="S2650" t="str">
            <v>2119-0017838-000-PKR</v>
          </cell>
          <cell r="T2650" t="str">
            <v>2119-0017838-000-PKR-KARACHI</v>
          </cell>
        </row>
        <row r="2651">
          <cell r="C2651">
            <v>0</v>
          </cell>
          <cell r="D2651">
            <v>626.15</v>
          </cell>
          <cell r="S2651" t="str">
            <v>2119-0017837-000-PKR</v>
          </cell>
          <cell r="T2651" t="str">
            <v>2119-0017837-000-PKR-KARACHI</v>
          </cell>
        </row>
        <row r="2652">
          <cell r="C2652">
            <v>0</v>
          </cell>
          <cell r="D2652">
            <v>3459899.12</v>
          </cell>
          <cell r="S2652" t="str">
            <v>2119-0017835-100-PKR</v>
          </cell>
          <cell r="T2652" t="str">
            <v>2119-0017835-100-PKR-KARACHI</v>
          </cell>
        </row>
        <row r="2653">
          <cell r="C2653">
            <v>0</v>
          </cell>
          <cell r="D2653">
            <v>3522462.73</v>
          </cell>
          <cell r="S2653" t="str">
            <v>2119-0017833-200-PKR</v>
          </cell>
          <cell r="T2653" t="str">
            <v>2119-0017833-200-PKR-KARACHI</v>
          </cell>
        </row>
        <row r="2654">
          <cell r="C2654">
            <v>0</v>
          </cell>
          <cell r="D2654">
            <v>140563.37</v>
          </cell>
          <cell r="S2654" t="str">
            <v>2119-0017833-000-PKR</v>
          </cell>
          <cell r="T2654" t="str">
            <v>2119-0017833-000-PKR-KARACHI</v>
          </cell>
        </row>
        <row r="2655">
          <cell r="C2655">
            <v>0</v>
          </cell>
          <cell r="D2655">
            <v>79896.67</v>
          </cell>
          <cell r="S2655" t="str">
            <v>2119-0017832-000-PKR</v>
          </cell>
          <cell r="T2655" t="str">
            <v>2119-0017832-000-PKR-KARACHI</v>
          </cell>
        </row>
        <row r="2656">
          <cell r="C2656">
            <v>0</v>
          </cell>
          <cell r="D2656">
            <v>364796.92</v>
          </cell>
          <cell r="S2656" t="str">
            <v>2119-0017831-000-PKR</v>
          </cell>
          <cell r="T2656" t="str">
            <v>2119-0017831-000-PKR-KARACHI</v>
          </cell>
        </row>
        <row r="2657">
          <cell r="C2657">
            <v>0</v>
          </cell>
          <cell r="D2657">
            <v>1500</v>
          </cell>
          <cell r="S2657" t="str">
            <v>2119-0017840-100-PKR</v>
          </cell>
          <cell r="T2657" t="str">
            <v>2119-0017840-100-PKR-KARACHI</v>
          </cell>
        </row>
        <row r="2658">
          <cell r="C2658">
            <v>0</v>
          </cell>
          <cell r="D2658">
            <v>269.11</v>
          </cell>
          <cell r="S2658" t="str">
            <v>2119-0017828-000-PKR</v>
          </cell>
          <cell r="T2658" t="str">
            <v>2119-0017828-000-PKR-KARACHI</v>
          </cell>
        </row>
        <row r="2659">
          <cell r="C2659">
            <v>0</v>
          </cell>
          <cell r="D2659">
            <v>9963.59</v>
          </cell>
          <cell r="S2659" t="str">
            <v>2119-0017841-100-PKR</v>
          </cell>
          <cell r="T2659" t="str">
            <v>2119-0017841-100-PKR-KARACHI</v>
          </cell>
        </row>
        <row r="2660">
          <cell r="C2660">
            <v>0</v>
          </cell>
          <cell r="D2660">
            <v>108.45</v>
          </cell>
          <cell r="S2660" t="str">
            <v>2119-0017826-000-PKR</v>
          </cell>
          <cell r="T2660" t="str">
            <v>2119-0017826-000-PKR-KARACHI</v>
          </cell>
        </row>
        <row r="2661">
          <cell r="C2661">
            <v>0</v>
          </cell>
          <cell r="D2661">
            <v>5272.94</v>
          </cell>
          <cell r="S2661" t="str">
            <v>2119-0017822-000-PKR</v>
          </cell>
          <cell r="T2661" t="str">
            <v>2119-0017822-000-PKR-KARACHI</v>
          </cell>
        </row>
        <row r="2662">
          <cell r="C2662">
            <v>0</v>
          </cell>
          <cell r="D2662">
            <v>16497.900000000001</v>
          </cell>
          <cell r="S2662" t="str">
            <v>2119-0017800-100-PKR</v>
          </cell>
          <cell r="T2662" t="str">
            <v>2119-0017800-100-PKR-KARACHI</v>
          </cell>
        </row>
        <row r="2663">
          <cell r="C2663">
            <v>0</v>
          </cell>
          <cell r="D2663">
            <v>1681444.28</v>
          </cell>
          <cell r="S2663" t="str">
            <v>2119-0017798-100-PKR</v>
          </cell>
          <cell r="T2663" t="str">
            <v>2119-0017798-100-PKR-KARACHI</v>
          </cell>
        </row>
        <row r="2664">
          <cell r="C2664">
            <v>0</v>
          </cell>
          <cell r="D2664">
            <v>16791.93</v>
          </cell>
          <cell r="S2664" t="str">
            <v>2119-0017795-000-PKR</v>
          </cell>
          <cell r="T2664" t="str">
            <v>2119-0017795-000-PKR-KARACHI</v>
          </cell>
        </row>
        <row r="2665">
          <cell r="C2665">
            <v>0</v>
          </cell>
          <cell r="D2665">
            <v>57048.28</v>
          </cell>
          <cell r="S2665" t="str">
            <v>2119-0017792-000-PKR</v>
          </cell>
          <cell r="T2665" t="str">
            <v>2119-0017792-000-PKR-KARACHI</v>
          </cell>
        </row>
        <row r="2666">
          <cell r="C2666">
            <v>0</v>
          </cell>
          <cell r="D2666">
            <v>490454.14</v>
          </cell>
          <cell r="S2666" t="str">
            <v>2119-0017790-000-PKR</v>
          </cell>
          <cell r="T2666" t="str">
            <v>2119-0017790-000-PKR-KARACHI</v>
          </cell>
        </row>
        <row r="2667">
          <cell r="C2667">
            <v>0</v>
          </cell>
          <cell r="D2667">
            <v>1517.51</v>
          </cell>
          <cell r="S2667" t="str">
            <v>2119-0017789-100-PKR</v>
          </cell>
          <cell r="T2667" t="str">
            <v>2119-0017789-100-PKR-KARACHI</v>
          </cell>
        </row>
        <row r="2668">
          <cell r="C2668">
            <v>0</v>
          </cell>
          <cell r="D2668">
            <v>29893320.309999999</v>
          </cell>
          <cell r="S2668" t="str">
            <v>2119-0061553-225-USD</v>
          </cell>
          <cell r="T2668" t="str">
            <v>2119-0061553-225-USD-KARACHI</v>
          </cell>
        </row>
        <row r="2669">
          <cell r="C2669">
            <v>0</v>
          </cell>
          <cell r="D2669">
            <v>4003.2</v>
          </cell>
          <cell r="S2669" t="str">
            <v>2119-0017829-224-USD</v>
          </cell>
          <cell r="T2669" t="str">
            <v>2119-0017829-224-USD-KARACHI</v>
          </cell>
        </row>
        <row r="2670">
          <cell r="C2670">
            <v>0</v>
          </cell>
          <cell r="D2670">
            <v>55472.639999999999</v>
          </cell>
          <cell r="S2670" t="str">
            <v>2119-0017868-100-PKR</v>
          </cell>
          <cell r="T2670" t="str">
            <v>2119-0017868-100-PKR-KARACHI</v>
          </cell>
        </row>
        <row r="2671">
          <cell r="C2671">
            <v>0</v>
          </cell>
          <cell r="D2671">
            <v>176569.5</v>
          </cell>
          <cell r="S2671" t="str">
            <v>2119-0060061-225-USD</v>
          </cell>
          <cell r="T2671" t="str">
            <v>2119-0060061-225-USD-KARACHI</v>
          </cell>
        </row>
        <row r="2672">
          <cell r="C2672">
            <v>0</v>
          </cell>
          <cell r="D2672">
            <v>6188.45</v>
          </cell>
          <cell r="S2672" t="str">
            <v>2119-0060040-225-USD</v>
          </cell>
          <cell r="T2672" t="str">
            <v>2119-0060040-225-USD-KARACHI</v>
          </cell>
        </row>
        <row r="2673">
          <cell r="C2673">
            <v>0</v>
          </cell>
          <cell r="D2673">
            <v>3751.82</v>
          </cell>
          <cell r="S2673" t="str">
            <v>2119-0060029-225-USD</v>
          </cell>
          <cell r="T2673" t="str">
            <v>2119-0060029-225-USD-KARACHI</v>
          </cell>
        </row>
        <row r="2674">
          <cell r="C2674">
            <v>0</v>
          </cell>
          <cell r="D2674">
            <v>5158.5200000000004</v>
          </cell>
          <cell r="S2674" t="str">
            <v>2119-0060018-225-USD</v>
          </cell>
          <cell r="T2674" t="str">
            <v>2119-0060018-225-USD-KARACHI</v>
          </cell>
        </row>
        <row r="2675">
          <cell r="C2675">
            <v>0</v>
          </cell>
          <cell r="D2675">
            <v>2025715.53</v>
          </cell>
          <cell r="S2675" t="str">
            <v>2119-0050678-225-USD</v>
          </cell>
          <cell r="T2675" t="str">
            <v>2119-0050678-225-USD-KARACHI</v>
          </cell>
        </row>
        <row r="2676">
          <cell r="C2676">
            <v>0</v>
          </cell>
          <cell r="D2676">
            <v>571723.14</v>
          </cell>
          <cell r="S2676" t="str">
            <v>2119-0050485-225-USD</v>
          </cell>
          <cell r="T2676" t="str">
            <v>2119-0050485-225-USD-KARACHI</v>
          </cell>
        </row>
        <row r="2677">
          <cell r="C2677">
            <v>0</v>
          </cell>
          <cell r="D2677">
            <v>49412.480000000003</v>
          </cell>
          <cell r="S2677" t="str">
            <v>2119-0050082-225-USD</v>
          </cell>
          <cell r="T2677" t="str">
            <v>2119-0050082-225-USD-KARACHI</v>
          </cell>
        </row>
        <row r="2678">
          <cell r="C2678">
            <v>0</v>
          </cell>
          <cell r="D2678">
            <v>21953.81</v>
          </cell>
          <cell r="S2678" t="str">
            <v>2119-0032025-200-PKR</v>
          </cell>
          <cell r="T2678" t="str">
            <v>2119-0032025-200-PKR-KARACHI</v>
          </cell>
        </row>
        <row r="2679">
          <cell r="C2679">
            <v>0</v>
          </cell>
          <cell r="D2679">
            <v>26160.35</v>
          </cell>
          <cell r="S2679" t="str">
            <v>2119-0017839-000-PKR</v>
          </cell>
          <cell r="T2679" t="str">
            <v>2119-0017839-000-PKR-KARACHI</v>
          </cell>
        </row>
        <row r="2680">
          <cell r="C2680">
            <v>0</v>
          </cell>
          <cell r="D2680">
            <v>959713.66</v>
          </cell>
          <cell r="S2680" t="str">
            <v>2119-0017871-100-PKR</v>
          </cell>
          <cell r="T2680" t="str">
            <v>2119-0017871-100-PKR-KARACHI</v>
          </cell>
        </row>
        <row r="2681">
          <cell r="C2681">
            <v>0</v>
          </cell>
          <cell r="D2681">
            <v>5035</v>
          </cell>
          <cell r="S2681" t="str">
            <v>2119-0017782-100-PKR</v>
          </cell>
          <cell r="T2681" t="str">
            <v>2119-0017782-100-PKR-KARACHI</v>
          </cell>
        </row>
        <row r="2682">
          <cell r="C2682">
            <v>0</v>
          </cell>
          <cell r="D2682">
            <v>214898.18</v>
          </cell>
          <cell r="S2682" t="str">
            <v>2119-0017864-100-PKR</v>
          </cell>
          <cell r="T2682" t="str">
            <v>2119-0017864-100-PKR-KARACHI</v>
          </cell>
        </row>
        <row r="2683">
          <cell r="C2683">
            <v>0</v>
          </cell>
          <cell r="D2683">
            <v>2150.34</v>
          </cell>
          <cell r="S2683" t="str">
            <v>2119-0017860-000-PKR</v>
          </cell>
          <cell r="T2683" t="str">
            <v>2119-0017860-000-PKR-KARACHI</v>
          </cell>
        </row>
        <row r="2684">
          <cell r="C2684">
            <v>0</v>
          </cell>
          <cell r="D2684">
            <v>594.29999999999995</v>
          </cell>
          <cell r="S2684" t="str">
            <v>2119-0017859-224-USD</v>
          </cell>
          <cell r="T2684" t="str">
            <v>2119-0017859-224-USD-KARACHI</v>
          </cell>
        </row>
        <row r="2685">
          <cell r="C2685">
            <v>0</v>
          </cell>
          <cell r="D2685">
            <v>0.69</v>
          </cell>
          <cell r="S2685" t="str">
            <v>2119-0017856-100-PKR</v>
          </cell>
          <cell r="T2685" t="str">
            <v>2119-0017856-100-PKR-KARACHI</v>
          </cell>
        </row>
        <row r="2686">
          <cell r="C2686">
            <v>0</v>
          </cell>
          <cell r="D2686">
            <v>151047.94</v>
          </cell>
          <cell r="S2686" t="str">
            <v>2119-0017854-000-PKR</v>
          </cell>
          <cell r="T2686" t="str">
            <v>2119-0017854-000-PKR-KARACHI</v>
          </cell>
        </row>
        <row r="2687">
          <cell r="C2687">
            <v>0</v>
          </cell>
          <cell r="D2687">
            <v>13.05</v>
          </cell>
          <cell r="S2687" t="str">
            <v>2119-0017849-100-PKR</v>
          </cell>
          <cell r="T2687" t="str">
            <v>2119-0017849-100-PKR-KARACHI</v>
          </cell>
        </row>
        <row r="2688">
          <cell r="C2688">
            <v>0</v>
          </cell>
          <cell r="D2688">
            <v>3708.02</v>
          </cell>
          <cell r="S2688" t="str">
            <v>2119-0017849-000-PKR</v>
          </cell>
          <cell r="T2688" t="str">
            <v>2119-0017849-000-PKR-KARACHI</v>
          </cell>
        </row>
        <row r="2689">
          <cell r="C2689">
            <v>0</v>
          </cell>
          <cell r="D2689">
            <v>814086.75</v>
          </cell>
          <cell r="S2689" t="str">
            <v>2119-0017844-100-PKR</v>
          </cell>
          <cell r="T2689" t="str">
            <v>2119-0017844-100-PKR-KARACHI</v>
          </cell>
        </row>
        <row r="2690">
          <cell r="C2690">
            <v>0</v>
          </cell>
          <cell r="D2690">
            <v>10533.26</v>
          </cell>
          <cell r="S2690" t="str">
            <v>2119-0017842-000-PKR</v>
          </cell>
          <cell r="T2690" t="str">
            <v>2119-0017842-000-PKR-KARACHI</v>
          </cell>
        </row>
        <row r="2691">
          <cell r="C2691">
            <v>0</v>
          </cell>
          <cell r="D2691">
            <v>2180.16</v>
          </cell>
          <cell r="S2691" t="str">
            <v>2119-0017872-000-PKR</v>
          </cell>
          <cell r="T2691" t="str">
            <v>2119-0017872-000-PKR-KARACHI</v>
          </cell>
        </row>
        <row r="2692">
          <cell r="C2692">
            <v>0</v>
          </cell>
          <cell r="D2692">
            <v>4147.2299999999996</v>
          </cell>
          <cell r="S2692" t="str">
            <v>2119-0017705-100-PKR</v>
          </cell>
          <cell r="T2692" t="str">
            <v>2119-0017705-100-PKR-KARACHI</v>
          </cell>
        </row>
        <row r="2693">
          <cell r="C2693">
            <v>0</v>
          </cell>
          <cell r="D2693">
            <v>0.74</v>
          </cell>
          <cell r="S2693" t="str">
            <v>2119-0017788-100-PKR</v>
          </cell>
          <cell r="T2693" t="str">
            <v>2119-0017788-100-PKR-KARACHI</v>
          </cell>
        </row>
        <row r="2694">
          <cell r="C2694">
            <v>0</v>
          </cell>
          <cell r="D2694">
            <v>3270.81</v>
          </cell>
          <cell r="S2694" t="str">
            <v>2119-0017731-100-PKR</v>
          </cell>
          <cell r="T2694" t="str">
            <v>2119-0017731-100-PKR-KARACHI</v>
          </cell>
        </row>
        <row r="2695">
          <cell r="C2695">
            <v>0</v>
          </cell>
          <cell r="D2695">
            <v>31652.06</v>
          </cell>
          <cell r="S2695" t="str">
            <v>2119-0017729-224-GBP</v>
          </cell>
          <cell r="T2695" t="str">
            <v>2119-0017729-224-GBP-KARACHI</v>
          </cell>
        </row>
        <row r="2696">
          <cell r="C2696">
            <v>0</v>
          </cell>
          <cell r="D2696">
            <v>6502.95</v>
          </cell>
          <cell r="S2696" t="str">
            <v>2119-0017729-100-PKR</v>
          </cell>
          <cell r="T2696" t="str">
            <v>2119-0017729-100-PKR-KARACHI</v>
          </cell>
        </row>
        <row r="2697">
          <cell r="C2697">
            <v>0</v>
          </cell>
          <cell r="D2697">
            <v>11742.55</v>
          </cell>
          <cell r="S2697" t="str">
            <v>2119-0017724-000-PKR</v>
          </cell>
          <cell r="T2697" t="str">
            <v>2119-0017724-000-PKR-KARACHI</v>
          </cell>
        </row>
        <row r="2698">
          <cell r="C2698">
            <v>0</v>
          </cell>
          <cell r="D2698">
            <v>27166173.890000001</v>
          </cell>
          <cell r="S2698" t="str">
            <v>2119-0017722-300-PKR</v>
          </cell>
          <cell r="T2698" t="str">
            <v>2119-0017722-300-PKR-KARACHI</v>
          </cell>
        </row>
        <row r="2699">
          <cell r="C2699">
            <v>0</v>
          </cell>
          <cell r="D2699">
            <v>561.04999999999995</v>
          </cell>
          <cell r="S2699" t="str">
            <v>2119-0017715-100-PKR</v>
          </cell>
          <cell r="T2699" t="str">
            <v>2119-0017715-100-PKR-KARACHI</v>
          </cell>
        </row>
        <row r="2700">
          <cell r="C2700">
            <v>0</v>
          </cell>
          <cell r="D2700">
            <v>1112536.2</v>
          </cell>
          <cell r="S2700" t="str">
            <v>2119-0017714-200-PKR</v>
          </cell>
          <cell r="T2700" t="str">
            <v>2119-0017714-200-PKR-KARACHI</v>
          </cell>
        </row>
        <row r="2701">
          <cell r="C2701">
            <v>0</v>
          </cell>
          <cell r="D2701">
            <v>3048.76</v>
          </cell>
          <cell r="S2701" t="str">
            <v>2119-0017735-224-USD</v>
          </cell>
          <cell r="T2701" t="str">
            <v>2119-0017735-224-USD-KARACHI</v>
          </cell>
        </row>
        <row r="2702">
          <cell r="C2702">
            <v>0</v>
          </cell>
          <cell r="D2702">
            <v>0.01</v>
          </cell>
          <cell r="S2702" t="str">
            <v>2119-0017708-300-PKR</v>
          </cell>
          <cell r="T2702" t="str">
            <v>2119-0017708-300-PKR-KARACHI</v>
          </cell>
        </row>
        <row r="2703">
          <cell r="C2703">
            <v>0</v>
          </cell>
          <cell r="D2703">
            <v>687.55</v>
          </cell>
          <cell r="S2703" t="str">
            <v>2119-0017736-000-PKR</v>
          </cell>
          <cell r="T2703" t="str">
            <v>2119-0017736-000-PKR-KARACHI</v>
          </cell>
        </row>
        <row r="2704">
          <cell r="C2704">
            <v>0</v>
          </cell>
          <cell r="D2704">
            <v>24105.4</v>
          </cell>
          <cell r="S2704" t="str">
            <v>2119-0017704-200-PKR</v>
          </cell>
          <cell r="T2704" t="str">
            <v>2119-0017704-200-PKR-KARACHI</v>
          </cell>
        </row>
        <row r="2705">
          <cell r="C2705">
            <v>0</v>
          </cell>
          <cell r="D2705">
            <v>217.58</v>
          </cell>
          <cell r="S2705" t="str">
            <v>2119-0017700-000-PKR</v>
          </cell>
          <cell r="T2705" t="str">
            <v>2119-0017700-000-PKR-KARACHI</v>
          </cell>
        </row>
        <row r="2706">
          <cell r="C2706">
            <v>0</v>
          </cell>
          <cell r="D2706">
            <v>46.95</v>
          </cell>
          <cell r="S2706" t="str">
            <v>2119-0017698-224-USD</v>
          </cell>
          <cell r="T2706" t="str">
            <v>2119-0017698-224-USD-KARACHI</v>
          </cell>
        </row>
        <row r="2707">
          <cell r="C2707">
            <v>0</v>
          </cell>
          <cell r="D2707">
            <v>17.600000000000001</v>
          </cell>
          <cell r="S2707" t="str">
            <v>2119-0017698-000-PKR</v>
          </cell>
          <cell r="T2707" t="str">
            <v>2119-0017698-000-PKR-KARACHI</v>
          </cell>
        </row>
        <row r="2708">
          <cell r="C2708">
            <v>0</v>
          </cell>
          <cell r="D2708">
            <v>33731</v>
          </cell>
          <cell r="S2708" t="str">
            <v>2119-0017693-000-PKR</v>
          </cell>
          <cell r="T2708" t="str">
            <v>2119-0017693-000-PKR-KARACHI</v>
          </cell>
        </row>
        <row r="2709">
          <cell r="C2709">
            <v>0</v>
          </cell>
          <cell r="D2709">
            <v>26523828.789999999</v>
          </cell>
          <cell r="S2709" t="str">
            <v>2119-0017692-300-PKR</v>
          </cell>
          <cell r="T2709" t="str">
            <v>2119-0017692-300-PKR-KARACHI</v>
          </cell>
        </row>
        <row r="2710">
          <cell r="C2710">
            <v>0</v>
          </cell>
          <cell r="D2710">
            <v>3040.97</v>
          </cell>
          <cell r="S2710" t="str">
            <v>2119-0017691-200-PKR</v>
          </cell>
          <cell r="T2710" t="str">
            <v>2119-0017691-200-PKR-KARACHI</v>
          </cell>
        </row>
        <row r="2711">
          <cell r="C2711">
            <v>0</v>
          </cell>
          <cell r="D2711">
            <v>25600.73</v>
          </cell>
          <cell r="S2711" t="str">
            <v>2119-0017690-000-PKR</v>
          </cell>
          <cell r="T2711" t="str">
            <v>2119-0017690-000-PKR-KARACHI</v>
          </cell>
        </row>
        <row r="2712">
          <cell r="C2712">
            <v>0</v>
          </cell>
          <cell r="D2712">
            <v>0.69</v>
          </cell>
          <cell r="S2712" t="str">
            <v>2119-0017689-100-PKR</v>
          </cell>
          <cell r="T2712" t="str">
            <v>2119-0017689-100-PKR-KARACHI</v>
          </cell>
        </row>
        <row r="2713">
          <cell r="C2713">
            <v>0</v>
          </cell>
          <cell r="D2713">
            <v>1.22</v>
          </cell>
          <cell r="S2713" t="str">
            <v>2119-0017709-300-PKR</v>
          </cell>
          <cell r="T2713" t="str">
            <v>2119-0017709-300-PKR-KARACHI</v>
          </cell>
        </row>
        <row r="2714">
          <cell r="C2714">
            <v>0</v>
          </cell>
          <cell r="D2714">
            <v>50000.25</v>
          </cell>
          <cell r="S2714" t="str">
            <v>2119-0017755-100-PKR</v>
          </cell>
          <cell r="T2714" t="str">
            <v>2119-0017755-100-PKR-KARACHI</v>
          </cell>
        </row>
        <row r="2715">
          <cell r="C2715">
            <v>0</v>
          </cell>
          <cell r="D2715">
            <v>952.85</v>
          </cell>
          <cell r="S2715" t="str">
            <v>2119-0017781-000-PKR</v>
          </cell>
          <cell r="T2715" t="str">
            <v>2119-0017781-000-PKR-KARACHI</v>
          </cell>
        </row>
        <row r="2716">
          <cell r="C2716">
            <v>0</v>
          </cell>
          <cell r="D2716">
            <v>195010.26</v>
          </cell>
          <cell r="S2716" t="str">
            <v>2119-0017780-300-PKR</v>
          </cell>
          <cell r="T2716" t="str">
            <v>2119-0017780-300-PKR-KARACHI</v>
          </cell>
        </row>
        <row r="2717">
          <cell r="C2717">
            <v>0</v>
          </cell>
          <cell r="D2717">
            <v>95.27</v>
          </cell>
          <cell r="S2717" t="str">
            <v>2119-0017776-000-PKR</v>
          </cell>
          <cell r="T2717" t="str">
            <v>2119-0017776-000-PKR-KARACHI</v>
          </cell>
        </row>
        <row r="2718">
          <cell r="C2718">
            <v>0</v>
          </cell>
          <cell r="D2718">
            <v>72015.490000000005</v>
          </cell>
          <cell r="S2718" t="str">
            <v>2119-0017775-000-PKR</v>
          </cell>
          <cell r="T2718" t="str">
            <v>2119-0017775-000-PKR-KARACHI</v>
          </cell>
        </row>
        <row r="2719">
          <cell r="C2719">
            <v>0</v>
          </cell>
          <cell r="D2719">
            <v>307100.67</v>
          </cell>
          <cell r="S2719" t="str">
            <v>2119-0017773-100-PKR</v>
          </cell>
          <cell r="T2719" t="str">
            <v>2119-0017773-100-PKR-KARACHI</v>
          </cell>
        </row>
        <row r="2720">
          <cell r="C2720">
            <v>0</v>
          </cell>
          <cell r="D2720">
            <v>792172.02</v>
          </cell>
          <cell r="S2720" t="str">
            <v>2119-0017768-200-PKR</v>
          </cell>
          <cell r="T2720" t="str">
            <v>2119-0017768-200-PKR-KARACHI</v>
          </cell>
        </row>
        <row r="2721">
          <cell r="C2721">
            <v>0</v>
          </cell>
          <cell r="D2721">
            <v>7157.84</v>
          </cell>
          <cell r="S2721" t="str">
            <v>2119-0017765-100-PKR</v>
          </cell>
          <cell r="T2721" t="str">
            <v>2119-0017765-100-PKR-KARACHI</v>
          </cell>
        </row>
        <row r="2722">
          <cell r="C2722">
            <v>0</v>
          </cell>
          <cell r="D2722">
            <v>649.36</v>
          </cell>
          <cell r="S2722" t="str">
            <v>2119-0017764-000-PKR</v>
          </cell>
          <cell r="T2722" t="str">
            <v>2119-0017764-000-PKR-KARACHI</v>
          </cell>
        </row>
        <row r="2723">
          <cell r="C2723">
            <v>0</v>
          </cell>
          <cell r="D2723">
            <v>10286.549999999999</v>
          </cell>
          <cell r="S2723" t="str">
            <v>2119-0017733-000-PKR</v>
          </cell>
          <cell r="T2723" t="str">
            <v>2119-0017733-000-PKR-KARACHI</v>
          </cell>
        </row>
        <row r="2724">
          <cell r="C2724">
            <v>0</v>
          </cell>
          <cell r="D2724">
            <v>15204.28</v>
          </cell>
          <cell r="S2724" t="str">
            <v>2119-0017762-100-PKR</v>
          </cell>
          <cell r="T2724" t="str">
            <v>2119-0017762-100-PKR-KARACHI</v>
          </cell>
        </row>
        <row r="2725">
          <cell r="C2725">
            <v>0</v>
          </cell>
          <cell r="D2725">
            <v>59917.919999999998</v>
          </cell>
          <cell r="S2725" t="str">
            <v>2119-0060072-225-USD</v>
          </cell>
          <cell r="T2725" t="str">
            <v>2119-0060072-225-USD-KARACHI</v>
          </cell>
        </row>
        <row r="2726">
          <cell r="C2726">
            <v>0</v>
          </cell>
          <cell r="D2726">
            <v>30847.74</v>
          </cell>
          <cell r="S2726" t="str">
            <v>2119-0017753-224-USD</v>
          </cell>
          <cell r="T2726" t="str">
            <v>2119-0017753-224-USD-KARACHI</v>
          </cell>
        </row>
        <row r="2727">
          <cell r="C2727">
            <v>0</v>
          </cell>
          <cell r="D2727">
            <v>34901.86</v>
          </cell>
          <cell r="S2727" t="str">
            <v>2119-0017752-300-PKR</v>
          </cell>
          <cell r="T2727" t="str">
            <v>2119-0017752-300-PKR-KARACHI</v>
          </cell>
        </row>
        <row r="2728">
          <cell r="C2728">
            <v>0</v>
          </cell>
          <cell r="D2728">
            <v>1261.56</v>
          </cell>
          <cell r="S2728" t="str">
            <v>2119-0017751-000-PKR</v>
          </cell>
          <cell r="T2728" t="str">
            <v>2119-0017751-000-PKR-KARACHI</v>
          </cell>
        </row>
        <row r="2729">
          <cell r="C2729">
            <v>0</v>
          </cell>
          <cell r="D2729">
            <v>5092.9799999999996</v>
          </cell>
          <cell r="S2729" t="str">
            <v>2119-0017748-100-PKR</v>
          </cell>
          <cell r="T2729" t="str">
            <v>2119-0017748-100-PKR-KARACHI</v>
          </cell>
        </row>
        <row r="2730">
          <cell r="C2730">
            <v>0</v>
          </cell>
          <cell r="D2730">
            <v>5197.07</v>
          </cell>
          <cell r="S2730" t="str">
            <v>2119-0017745-200-PKR</v>
          </cell>
          <cell r="T2730" t="str">
            <v>2119-0017745-200-PKR-KARACHI</v>
          </cell>
        </row>
        <row r="2731">
          <cell r="C2731">
            <v>0</v>
          </cell>
          <cell r="D2731">
            <v>66651.47</v>
          </cell>
          <cell r="S2731" t="str">
            <v>2119-0017744-300-PKR</v>
          </cell>
          <cell r="T2731" t="str">
            <v>2119-0017744-300-PKR-KARACHI</v>
          </cell>
        </row>
        <row r="2732">
          <cell r="C2732">
            <v>0</v>
          </cell>
          <cell r="D2732">
            <v>1005.28</v>
          </cell>
          <cell r="S2732" t="str">
            <v>2119-0017738-100-PKR</v>
          </cell>
          <cell r="T2732" t="str">
            <v>2119-0017738-100-PKR-KARACHI</v>
          </cell>
        </row>
        <row r="2733">
          <cell r="C2733">
            <v>0</v>
          </cell>
          <cell r="D2733">
            <v>11.54</v>
          </cell>
          <cell r="S2733" t="str">
            <v>2119-0017737-100-PKR</v>
          </cell>
          <cell r="T2733" t="str">
            <v>2119-0017737-100-PKR-KARACHI</v>
          </cell>
        </row>
        <row r="2734">
          <cell r="C2734">
            <v>0</v>
          </cell>
          <cell r="D2734">
            <v>604.13</v>
          </cell>
          <cell r="S2734" t="str">
            <v>2119-0017737-000-PKR</v>
          </cell>
          <cell r="T2734" t="str">
            <v>2119-0017737-000-PKR-KARACHI</v>
          </cell>
        </row>
        <row r="2735">
          <cell r="C2735">
            <v>0</v>
          </cell>
          <cell r="D2735">
            <v>5580.41</v>
          </cell>
          <cell r="S2735" t="str">
            <v>2119-0017763-000-PKR</v>
          </cell>
          <cell r="T2735" t="str">
            <v>2119-0017763-000-PKR-KARACHI</v>
          </cell>
        </row>
        <row r="2736">
          <cell r="C2736">
            <v>0</v>
          </cell>
          <cell r="D2736">
            <v>9323.3799999999992</v>
          </cell>
          <cell r="S2736" t="str">
            <v>2119-0061127-225-USD</v>
          </cell>
          <cell r="T2736" t="str">
            <v>2119-0061127-225-USD-KARACHI</v>
          </cell>
        </row>
        <row r="2737">
          <cell r="C2737">
            <v>0</v>
          </cell>
          <cell r="D2737">
            <v>2985.17</v>
          </cell>
          <cell r="S2737" t="str">
            <v>2119-0060069-225-USD</v>
          </cell>
          <cell r="T2737" t="str">
            <v>2119-0060069-225-USD-KARACHI</v>
          </cell>
        </row>
        <row r="2738">
          <cell r="C2738">
            <v>0</v>
          </cell>
          <cell r="D2738">
            <v>15862.46</v>
          </cell>
          <cell r="S2738" t="str">
            <v>2119-0061193-225-USD</v>
          </cell>
          <cell r="T2738" t="str">
            <v>2119-0061193-225-USD-KARACHI</v>
          </cell>
        </row>
        <row r="2739">
          <cell r="C2739">
            <v>0</v>
          </cell>
          <cell r="D2739">
            <v>182443.56</v>
          </cell>
          <cell r="S2739" t="str">
            <v>2119-0061174-225-USD</v>
          </cell>
          <cell r="T2739" t="str">
            <v>2119-0061174-225-USD-KARACHI</v>
          </cell>
        </row>
        <row r="2740">
          <cell r="C2740">
            <v>0</v>
          </cell>
          <cell r="D2740">
            <v>7946.98</v>
          </cell>
          <cell r="S2740" t="str">
            <v>2119-0061169-225-USD</v>
          </cell>
          <cell r="T2740" t="str">
            <v>2119-0061169-225-USD-KARACHI</v>
          </cell>
        </row>
        <row r="2741">
          <cell r="C2741">
            <v>0</v>
          </cell>
          <cell r="D2741">
            <v>4894.0600000000004</v>
          </cell>
          <cell r="S2741" t="str">
            <v>2119-0061142-225-USD</v>
          </cell>
          <cell r="T2741" t="str">
            <v>2119-0061142-225-USD-KARACHI</v>
          </cell>
        </row>
        <row r="2742">
          <cell r="C2742">
            <v>0</v>
          </cell>
          <cell r="D2742">
            <v>196621.18</v>
          </cell>
          <cell r="S2742" t="str">
            <v>2119-0061141-225-USD</v>
          </cell>
          <cell r="T2742" t="str">
            <v>2119-0061141-225-USD-KARACHI</v>
          </cell>
        </row>
        <row r="2743">
          <cell r="C2743">
            <v>0</v>
          </cell>
          <cell r="D2743">
            <v>154930.44</v>
          </cell>
          <cell r="S2743" t="str">
            <v>2119-0061138-225-USD</v>
          </cell>
          <cell r="T2743" t="str">
            <v>2119-0061138-225-USD-KARACHI</v>
          </cell>
        </row>
        <row r="2744">
          <cell r="C2744">
            <v>0</v>
          </cell>
          <cell r="D2744">
            <v>10374.1</v>
          </cell>
          <cell r="S2744" t="str">
            <v>2119-0061133-225-USD</v>
          </cell>
          <cell r="T2744" t="str">
            <v>2119-0061133-225-USD-KARACHI</v>
          </cell>
        </row>
        <row r="2745">
          <cell r="C2745">
            <v>0</v>
          </cell>
          <cell r="D2745">
            <v>36998.74</v>
          </cell>
          <cell r="S2745" t="str">
            <v>2119-0061229-225-USD</v>
          </cell>
          <cell r="T2745" t="str">
            <v>2119-0061229-225-USD-KARACHI</v>
          </cell>
        </row>
        <row r="2746">
          <cell r="C2746">
            <v>0</v>
          </cell>
          <cell r="D2746">
            <v>3977.53</v>
          </cell>
          <cell r="S2746" t="str">
            <v>2119-0061130-000-PKR</v>
          </cell>
          <cell r="T2746" t="str">
            <v>2119-0061130-000-PKR-KARACHI</v>
          </cell>
        </row>
        <row r="2747">
          <cell r="C2747">
            <v>0</v>
          </cell>
          <cell r="D2747">
            <v>372173.24</v>
          </cell>
          <cell r="S2747" t="str">
            <v>2119-0061273-225-USD</v>
          </cell>
          <cell r="T2747" t="str">
            <v>2119-0061273-225-USD-KARACHI</v>
          </cell>
        </row>
        <row r="2748">
          <cell r="C2748">
            <v>0</v>
          </cell>
          <cell r="D2748">
            <v>14067.08</v>
          </cell>
          <cell r="S2748" t="str">
            <v>2119-0061113-225-USD</v>
          </cell>
          <cell r="T2748" t="str">
            <v>2119-0061113-225-USD-KARACHI</v>
          </cell>
        </row>
        <row r="2749">
          <cell r="C2749">
            <v>0</v>
          </cell>
          <cell r="D2749">
            <v>10103.1</v>
          </cell>
          <cell r="S2749" t="str">
            <v>2119-0061112-225-USD</v>
          </cell>
          <cell r="T2749" t="str">
            <v>2119-0061112-225-USD-KARACHI</v>
          </cell>
        </row>
        <row r="2750">
          <cell r="C2750">
            <v>0</v>
          </cell>
          <cell r="D2750">
            <v>4582.05</v>
          </cell>
          <cell r="S2750" t="str">
            <v>2119-0061101-225-USD</v>
          </cell>
          <cell r="T2750" t="str">
            <v>2119-0061101-225-USD-KARACHI</v>
          </cell>
        </row>
        <row r="2751">
          <cell r="C2751">
            <v>0</v>
          </cell>
          <cell r="D2751">
            <v>6894.47</v>
          </cell>
          <cell r="S2751" t="str">
            <v>2119-0061099-225-USD</v>
          </cell>
          <cell r="T2751" t="str">
            <v>2119-0061099-225-USD-KARACHI</v>
          </cell>
        </row>
        <row r="2752">
          <cell r="C2752">
            <v>0</v>
          </cell>
          <cell r="D2752">
            <v>750595.55</v>
          </cell>
          <cell r="S2752" t="str">
            <v>2119-0061055-225-USD</v>
          </cell>
          <cell r="T2752" t="str">
            <v>2119-0061055-225-USD-KARACHI</v>
          </cell>
        </row>
        <row r="2753">
          <cell r="C2753">
            <v>0</v>
          </cell>
          <cell r="D2753">
            <v>11.89</v>
          </cell>
          <cell r="S2753" t="str">
            <v>2119-0061044-225-USD</v>
          </cell>
          <cell r="T2753" t="str">
            <v>2119-0061044-225-USD-KARACHI</v>
          </cell>
        </row>
        <row r="2754">
          <cell r="C2754">
            <v>0</v>
          </cell>
          <cell r="D2754">
            <v>2837.19</v>
          </cell>
          <cell r="S2754" t="str">
            <v>2119-0061028-225-USD</v>
          </cell>
          <cell r="T2754" t="str">
            <v>2119-0061028-225-USD-KARACHI</v>
          </cell>
        </row>
        <row r="2755">
          <cell r="C2755">
            <v>0</v>
          </cell>
          <cell r="D2755">
            <v>32156.98</v>
          </cell>
          <cell r="S2755" t="str">
            <v>2119-0061018-225-USD</v>
          </cell>
          <cell r="T2755" t="str">
            <v>2119-0061018-225-USD-KARACHI</v>
          </cell>
        </row>
        <row r="2756">
          <cell r="C2756">
            <v>0</v>
          </cell>
          <cell r="D2756">
            <v>10020.49</v>
          </cell>
          <cell r="S2756" t="str">
            <v>2119-0061015-225-USD</v>
          </cell>
          <cell r="T2756" t="str">
            <v>2119-0061015-225-USD-KARACHI</v>
          </cell>
        </row>
        <row r="2757">
          <cell r="C2757">
            <v>0</v>
          </cell>
          <cell r="D2757">
            <v>4142.2700000000004</v>
          </cell>
          <cell r="S2757" t="str">
            <v>2119-0061132-225-USD</v>
          </cell>
          <cell r="T2757" t="str">
            <v>2119-0061132-225-USD-KARACHI</v>
          </cell>
        </row>
        <row r="2758">
          <cell r="C2758">
            <v>0</v>
          </cell>
          <cell r="D2758">
            <v>595825.56999999995</v>
          </cell>
          <cell r="S2758" t="str">
            <v>2119-0061477-224-USD</v>
          </cell>
          <cell r="T2758" t="str">
            <v>2119-0061477-224-USD-KARACHI</v>
          </cell>
        </row>
        <row r="2759">
          <cell r="C2759">
            <v>0</v>
          </cell>
          <cell r="D2759">
            <v>0.23</v>
          </cell>
          <cell r="S2759" t="str">
            <v>2119-0014583-000-PKR</v>
          </cell>
          <cell r="T2759" t="str">
            <v>2119-0014583-000-PKR-KARACHI</v>
          </cell>
        </row>
        <row r="2760">
          <cell r="C2760">
            <v>0</v>
          </cell>
          <cell r="D2760">
            <v>836323.04</v>
          </cell>
          <cell r="S2760" t="str">
            <v>2119-0061514-225-GBP</v>
          </cell>
          <cell r="T2760" t="str">
            <v>2119-0061514-225-GBP-KARACHI</v>
          </cell>
        </row>
        <row r="2761">
          <cell r="C2761">
            <v>0</v>
          </cell>
          <cell r="D2761">
            <v>361192.36</v>
          </cell>
          <cell r="S2761" t="str">
            <v>2119-0061513-225-USD</v>
          </cell>
          <cell r="T2761" t="str">
            <v>2119-0061513-225-USD-KARACHI</v>
          </cell>
        </row>
        <row r="2762">
          <cell r="C2762">
            <v>0</v>
          </cell>
          <cell r="D2762">
            <v>170426.27</v>
          </cell>
          <cell r="S2762" t="str">
            <v>2119-0061513-225-GBP</v>
          </cell>
          <cell r="T2762" t="str">
            <v>2119-0061513-225-GBP-KARACHI</v>
          </cell>
        </row>
        <row r="2763">
          <cell r="C2763">
            <v>0</v>
          </cell>
          <cell r="D2763">
            <v>20459.37</v>
          </cell>
          <cell r="S2763" t="str">
            <v>2119-0061512-225-USD</v>
          </cell>
          <cell r="T2763" t="str">
            <v>2119-0061512-225-USD-KARACHI</v>
          </cell>
        </row>
        <row r="2764">
          <cell r="C2764">
            <v>0</v>
          </cell>
          <cell r="D2764">
            <v>318519.25</v>
          </cell>
          <cell r="S2764" t="str">
            <v>2119-0061508-225-USD</v>
          </cell>
          <cell r="T2764" t="str">
            <v>2119-0061508-225-USD-KARACHI</v>
          </cell>
        </row>
        <row r="2765">
          <cell r="C2765">
            <v>0</v>
          </cell>
          <cell r="D2765">
            <v>667712.79</v>
          </cell>
          <cell r="S2765" t="str">
            <v>2119-0061508-225-GBP</v>
          </cell>
          <cell r="T2765" t="str">
            <v>2119-0061508-225-GBP-KARACHI</v>
          </cell>
        </row>
        <row r="2766">
          <cell r="C2766">
            <v>0</v>
          </cell>
          <cell r="D2766">
            <v>2896.62</v>
          </cell>
          <cell r="S2766" t="str">
            <v>2119-0061503-225-USD</v>
          </cell>
          <cell r="T2766" t="str">
            <v>2119-0061503-225-USD-KARACHI</v>
          </cell>
        </row>
        <row r="2767">
          <cell r="C2767">
            <v>0</v>
          </cell>
          <cell r="D2767">
            <v>3446348.08</v>
          </cell>
          <cell r="S2767" t="str">
            <v>2119-0061208-225-USD</v>
          </cell>
          <cell r="T2767" t="str">
            <v>2119-0061208-225-USD-KARACHI</v>
          </cell>
        </row>
        <row r="2768">
          <cell r="C2768">
            <v>0</v>
          </cell>
          <cell r="D2768">
            <v>1.78</v>
          </cell>
          <cell r="S2768" t="str">
            <v>2119-0061477-225-USD</v>
          </cell>
          <cell r="T2768" t="str">
            <v>2119-0061477-225-USD-KARACHI</v>
          </cell>
        </row>
        <row r="2769">
          <cell r="C2769">
            <v>0</v>
          </cell>
          <cell r="D2769">
            <v>9775.66</v>
          </cell>
          <cell r="S2769" t="str">
            <v>2119-0060984-210-PKR</v>
          </cell>
          <cell r="T2769" t="str">
            <v>2119-0060984-210-PKR-KARACHI</v>
          </cell>
        </row>
        <row r="2770">
          <cell r="C2770">
            <v>0</v>
          </cell>
          <cell r="D2770">
            <v>21019.8</v>
          </cell>
          <cell r="S2770" t="str">
            <v>2119-0061470-225-USD</v>
          </cell>
          <cell r="T2770" t="str">
            <v>2119-0061470-225-USD-KARACHI</v>
          </cell>
        </row>
        <row r="2771">
          <cell r="C2771">
            <v>0</v>
          </cell>
          <cell r="D2771">
            <v>8091.93</v>
          </cell>
          <cell r="S2771" t="str">
            <v>2119-0061446-225-GBP</v>
          </cell>
          <cell r="T2771" t="str">
            <v>2119-0061446-225-GBP-KARACHI</v>
          </cell>
        </row>
        <row r="2772">
          <cell r="C2772">
            <v>0</v>
          </cell>
          <cell r="D2772">
            <v>115501.02</v>
          </cell>
          <cell r="S2772" t="str">
            <v>2119-0061434-224-USD</v>
          </cell>
          <cell r="T2772" t="str">
            <v>2119-0061434-224-USD-KARACHI</v>
          </cell>
        </row>
        <row r="2773">
          <cell r="C2773">
            <v>0</v>
          </cell>
          <cell r="D2773">
            <v>10782.38</v>
          </cell>
          <cell r="S2773" t="str">
            <v>2119-0061426-225-USD</v>
          </cell>
          <cell r="T2773" t="str">
            <v>2119-0061426-225-USD-KARACHI</v>
          </cell>
        </row>
        <row r="2774">
          <cell r="C2774">
            <v>0</v>
          </cell>
          <cell r="D2774">
            <v>778.53</v>
          </cell>
          <cell r="S2774" t="str">
            <v>2119-0061421-225-USD</v>
          </cell>
          <cell r="T2774" t="str">
            <v>2119-0061421-225-USD-KARACHI</v>
          </cell>
        </row>
        <row r="2775">
          <cell r="C2775">
            <v>0</v>
          </cell>
          <cell r="D2775">
            <v>27174.37</v>
          </cell>
          <cell r="S2775" t="str">
            <v>2119-0061379-225-USD</v>
          </cell>
          <cell r="T2775" t="str">
            <v>2119-0061379-225-USD-KARACHI</v>
          </cell>
        </row>
        <row r="2776">
          <cell r="C2776">
            <v>0</v>
          </cell>
          <cell r="D2776">
            <v>37351.160000000003</v>
          </cell>
          <cell r="S2776" t="str">
            <v>2119-0061353-225-USD</v>
          </cell>
          <cell r="T2776" t="str">
            <v>2119-0061353-225-USD-KARACHI</v>
          </cell>
        </row>
        <row r="2777">
          <cell r="C2777">
            <v>0</v>
          </cell>
          <cell r="D2777">
            <v>19221.75</v>
          </cell>
          <cell r="S2777" t="str">
            <v>2119-0061331-000-PKR</v>
          </cell>
          <cell r="T2777" t="str">
            <v>2119-0061331-000-PKR-KARACHI</v>
          </cell>
        </row>
        <row r="2778">
          <cell r="C2778">
            <v>0</v>
          </cell>
          <cell r="D2778">
            <v>6013.7</v>
          </cell>
          <cell r="S2778" t="str">
            <v>2119-0061283-225-GBP</v>
          </cell>
          <cell r="T2778" t="str">
            <v>2119-0061283-225-GBP-KARACHI</v>
          </cell>
        </row>
        <row r="2779">
          <cell r="C2779">
            <v>0</v>
          </cell>
          <cell r="D2779">
            <v>269278.58</v>
          </cell>
          <cell r="S2779" t="str">
            <v>2119-0061481-100-PKR</v>
          </cell>
          <cell r="T2779" t="str">
            <v>2119-0061481-100-PKR-KARACHI</v>
          </cell>
        </row>
        <row r="2780">
          <cell r="C2780">
            <v>0</v>
          </cell>
          <cell r="D2780">
            <v>725.64</v>
          </cell>
          <cell r="S2780" t="str">
            <v>2119-0060450-225-USD</v>
          </cell>
          <cell r="T2780" t="str">
            <v>2119-0060450-225-USD-KARACHI</v>
          </cell>
        </row>
        <row r="2781">
          <cell r="C2781">
            <v>0</v>
          </cell>
          <cell r="D2781">
            <v>4308.26</v>
          </cell>
          <cell r="S2781" t="str">
            <v>2119-0060573-000-PKR</v>
          </cell>
          <cell r="T2781" t="str">
            <v>2119-0060573-000-PKR-KARACHI</v>
          </cell>
        </row>
        <row r="2782">
          <cell r="C2782">
            <v>0</v>
          </cell>
          <cell r="D2782">
            <v>3696.55</v>
          </cell>
          <cell r="S2782" t="str">
            <v>2119-0060567-225-USD</v>
          </cell>
          <cell r="T2782" t="str">
            <v>2119-0060567-225-USD-KARACHI</v>
          </cell>
        </row>
        <row r="2783">
          <cell r="C2783">
            <v>0</v>
          </cell>
          <cell r="D2783">
            <v>48595.7</v>
          </cell>
          <cell r="S2783" t="str">
            <v>2119-0060558-200-PKR</v>
          </cell>
          <cell r="T2783" t="str">
            <v>2119-0060558-200-PKR-KARACHI</v>
          </cell>
        </row>
        <row r="2784">
          <cell r="C2784">
            <v>0</v>
          </cell>
          <cell r="D2784">
            <v>296.56</v>
          </cell>
          <cell r="S2784" t="str">
            <v>2119-0060553-225-USD</v>
          </cell>
          <cell r="T2784" t="str">
            <v>2119-0060553-225-USD-KARACHI</v>
          </cell>
        </row>
        <row r="2785">
          <cell r="C2785">
            <v>0</v>
          </cell>
          <cell r="D2785">
            <v>2059467.61</v>
          </cell>
          <cell r="S2785" t="str">
            <v>2119-0060545-225-USD</v>
          </cell>
          <cell r="T2785" t="str">
            <v>2119-0060545-225-USD-KARACHI</v>
          </cell>
        </row>
        <row r="2786">
          <cell r="C2786">
            <v>0</v>
          </cell>
          <cell r="D2786">
            <v>297366.33</v>
          </cell>
          <cell r="S2786" t="str">
            <v>2119-0060521-225-USD</v>
          </cell>
          <cell r="T2786" t="str">
            <v>2119-0060521-225-USD-KARACHI</v>
          </cell>
        </row>
        <row r="2787">
          <cell r="C2787">
            <v>0</v>
          </cell>
          <cell r="D2787">
            <v>158639.47</v>
          </cell>
          <cell r="S2787" t="str">
            <v>2119-0060470-100-PKR</v>
          </cell>
          <cell r="T2787" t="str">
            <v>2119-0060470-100-PKR-KARACHI</v>
          </cell>
        </row>
        <row r="2788">
          <cell r="C2788">
            <v>0</v>
          </cell>
          <cell r="D2788">
            <v>489630.1</v>
          </cell>
          <cell r="S2788" t="str">
            <v>2119-0060465-225-USD</v>
          </cell>
          <cell r="T2788" t="str">
            <v>2119-0060465-225-USD-KARACHI</v>
          </cell>
        </row>
        <row r="2789">
          <cell r="C2789">
            <v>0</v>
          </cell>
          <cell r="D2789">
            <v>11426.61</v>
          </cell>
          <cell r="S2789" t="str">
            <v>2119-0061006-225-USD</v>
          </cell>
          <cell r="T2789" t="str">
            <v>2119-0061006-225-USD-KARACHI</v>
          </cell>
        </row>
        <row r="2790">
          <cell r="C2790">
            <v>0</v>
          </cell>
          <cell r="D2790">
            <v>1389.47</v>
          </cell>
          <cell r="S2790" t="str">
            <v>2119-0060453-225-USD</v>
          </cell>
          <cell r="T2790" t="str">
            <v>2119-0060453-225-USD-KARACHI</v>
          </cell>
        </row>
        <row r="2791">
          <cell r="C2791">
            <v>0</v>
          </cell>
          <cell r="D2791">
            <v>3902.77</v>
          </cell>
          <cell r="S2791" t="str">
            <v>2119-0060641-225-USD</v>
          </cell>
          <cell r="T2791" t="str">
            <v>2119-0060641-225-USD-KARACHI</v>
          </cell>
        </row>
        <row r="2792">
          <cell r="C2792">
            <v>0</v>
          </cell>
          <cell r="D2792">
            <v>17398.13</v>
          </cell>
          <cell r="S2792" t="str">
            <v>2119-0060438-225-USD</v>
          </cell>
          <cell r="T2792" t="str">
            <v>2119-0060438-225-USD-KARACHI</v>
          </cell>
        </row>
        <row r="2793">
          <cell r="C2793">
            <v>0</v>
          </cell>
          <cell r="D2793">
            <v>3703.08</v>
          </cell>
          <cell r="S2793" t="str">
            <v>2119-0060376-225-USD</v>
          </cell>
          <cell r="T2793" t="str">
            <v>2119-0060376-225-USD-KARACHI</v>
          </cell>
        </row>
        <row r="2794">
          <cell r="C2794">
            <v>0</v>
          </cell>
          <cell r="D2794">
            <v>297.14999999999998</v>
          </cell>
          <cell r="S2794" t="str">
            <v>2119-0060254-225-USD</v>
          </cell>
          <cell r="T2794" t="str">
            <v>2119-0060254-225-USD-KARACHI</v>
          </cell>
        </row>
        <row r="2795">
          <cell r="C2795">
            <v>0</v>
          </cell>
          <cell r="D2795">
            <v>5559.68</v>
          </cell>
          <cell r="S2795" t="str">
            <v>2119-0060251-225-USD</v>
          </cell>
          <cell r="T2795" t="str">
            <v>2119-0060251-225-USD-KARACHI</v>
          </cell>
        </row>
        <row r="2796">
          <cell r="C2796">
            <v>0</v>
          </cell>
          <cell r="D2796">
            <v>2047.34</v>
          </cell>
          <cell r="S2796" t="str">
            <v>2119-0060226-100-PKR</v>
          </cell>
          <cell r="T2796" t="str">
            <v>2119-0060226-100-PKR-KARACHI</v>
          </cell>
        </row>
        <row r="2797">
          <cell r="C2797">
            <v>0</v>
          </cell>
          <cell r="D2797">
            <v>527.1</v>
          </cell>
          <cell r="S2797" t="str">
            <v>2119-0060103-200-PKR</v>
          </cell>
          <cell r="T2797" t="str">
            <v>2119-0060103-200-PKR-KARACHI</v>
          </cell>
        </row>
        <row r="2798">
          <cell r="C2798">
            <v>0</v>
          </cell>
          <cell r="D2798">
            <v>106581.8</v>
          </cell>
          <cell r="S2798" t="str">
            <v>2119-0060090-000-PKR</v>
          </cell>
          <cell r="T2798" t="str">
            <v>2119-0060090-000-PKR-KARACHI</v>
          </cell>
        </row>
        <row r="2799">
          <cell r="C2799">
            <v>0</v>
          </cell>
          <cell r="D2799">
            <v>300942.58</v>
          </cell>
          <cell r="S2799" t="str">
            <v>2119-0060081-100-PKR</v>
          </cell>
          <cell r="T2799" t="str">
            <v>2119-0060081-100-PKR-KARACHI</v>
          </cell>
        </row>
        <row r="2800">
          <cell r="C2800">
            <v>0</v>
          </cell>
          <cell r="D2800">
            <v>8462.83</v>
          </cell>
          <cell r="S2800" t="str">
            <v>2119-0061532-225-USD</v>
          </cell>
          <cell r="T2800" t="str">
            <v>2119-0061532-225-USD-KARACHI</v>
          </cell>
        </row>
        <row r="2801">
          <cell r="C2801">
            <v>0</v>
          </cell>
          <cell r="D2801">
            <v>912.33</v>
          </cell>
          <cell r="S2801" t="str">
            <v>2119-0060455-100-PKR</v>
          </cell>
          <cell r="T2801" t="str">
            <v>2119-0060455-100-PKR-KARACHI</v>
          </cell>
        </row>
        <row r="2802">
          <cell r="C2802">
            <v>0</v>
          </cell>
          <cell r="D2802">
            <v>1711.58</v>
          </cell>
          <cell r="S2802" t="str">
            <v>2119-0060873-225-USD</v>
          </cell>
          <cell r="T2802" t="str">
            <v>2119-0060873-225-USD-KARACHI</v>
          </cell>
        </row>
        <row r="2803">
          <cell r="C2803">
            <v>0</v>
          </cell>
          <cell r="D2803">
            <v>56514.25</v>
          </cell>
          <cell r="S2803" t="str">
            <v>2119-0060070-000-PKR</v>
          </cell>
          <cell r="T2803" t="str">
            <v>2119-0060070-000-PKR-KARACHI</v>
          </cell>
        </row>
        <row r="2804">
          <cell r="C2804">
            <v>0</v>
          </cell>
          <cell r="D2804">
            <v>178379.86</v>
          </cell>
          <cell r="S2804" t="str">
            <v>2119-0060984-200-PKR</v>
          </cell>
          <cell r="T2804" t="str">
            <v>2119-0060984-200-PKR-KARACHI</v>
          </cell>
        </row>
        <row r="2805">
          <cell r="C2805">
            <v>0</v>
          </cell>
          <cell r="D2805">
            <v>165081.68</v>
          </cell>
          <cell r="S2805" t="str">
            <v>2119-0060982-225-USD</v>
          </cell>
          <cell r="T2805" t="str">
            <v>2119-0060982-225-USD-KARACHI</v>
          </cell>
        </row>
        <row r="2806">
          <cell r="C2806">
            <v>0</v>
          </cell>
          <cell r="D2806">
            <v>269704.84999999998</v>
          </cell>
          <cell r="S2806" t="str">
            <v>2119-0060972-200-PKR</v>
          </cell>
          <cell r="T2806" t="str">
            <v>2119-0060972-200-PKR-KARACHI</v>
          </cell>
        </row>
        <row r="2807">
          <cell r="C2807">
            <v>0</v>
          </cell>
          <cell r="D2807">
            <v>4228790.9400000004</v>
          </cell>
          <cell r="S2807" t="str">
            <v>2119-0060971-100-PKR</v>
          </cell>
          <cell r="T2807" t="str">
            <v>2119-0060971-100-PKR-KARACHI</v>
          </cell>
        </row>
        <row r="2808">
          <cell r="C2808">
            <v>0</v>
          </cell>
          <cell r="D2808">
            <v>494396.98</v>
          </cell>
          <cell r="S2808" t="str">
            <v>2119-0060953-225-USD</v>
          </cell>
          <cell r="T2808" t="str">
            <v>2119-0060953-225-USD-KARACHI</v>
          </cell>
        </row>
        <row r="2809">
          <cell r="C2809">
            <v>0</v>
          </cell>
          <cell r="D2809">
            <v>2789442.58</v>
          </cell>
          <cell r="S2809" t="str">
            <v>2119-0060944-100-PKR</v>
          </cell>
          <cell r="T2809" t="str">
            <v>2119-0060944-100-PKR-KARACHI</v>
          </cell>
        </row>
        <row r="2810">
          <cell r="C2810">
            <v>0</v>
          </cell>
          <cell r="D2810">
            <v>126278.05</v>
          </cell>
          <cell r="S2810" t="str">
            <v>2119-0060936-225-USD</v>
          </cell>
          <cell r="T2810" t="str">
            <v>2119-0060936-225-USD-KARACHI</v>
          </cell>
        </row>
        <row r="2811">
          <cell r="C2811">
            <v>0</v>
          </cell>
          <cell r="D2811">
            <v>1338590.6200000001</v>
          </cell>
          <cell r="S2811" t="str">
            <v>2119-0060927-225-USD</v>
          </cell>
          <cell r="T2811" t="str">
            <v>2119-0060927-225-USD-KARACHI</v>
          </cell>
        </row>
        <row r="2812">
          <cell r="C2812">
            <v>0</v>
          </cell>
          <cell r="D2812">
            <v>140292.24</v>
          </cell>
          <cell r="S2812" t="str">
            <v>2119-0060578-225-USD</v>
          </cell>
          <cell r="T2812" t="str">
            <v>2119-0060578-225-USD-KARACHI</v>
          </cell>
        </row>
        <row r="2813">
          <cell r="C2813">
            <v>0</v>
          </cell>
          <cell r="D2813">
            <v>9748.9</v>
          </cell>
          <cell r="S2813" t="str">
            <v>2119-0060903-225-USD</v>
          </cell>
          <cell r="T2813" t="str">
            <v>2119-0060903-225-USD-KARACHI</v>
          </cell>
        </row>
        <row r="2814">
          <cell r="C2814">
            <v>0</v>
          </cell>
          <cell r="D2814">
            <v>0.59</v>
          </cell>
          <cell r="S2814" t="str">
            <v>2119-0060615-225-USD</v>
          </cell>
          <cell r="T2814" t="str">
            <v>2119-0060615-225-USD-KARACHI</v>
          </cell>
        </row>
        <row r="2815">
          <cell r="C2815">
            <v>0</v>
          </cell>
          <cell r="D2815">
            <v>361305.28</v>
          </cell>
          <cell r="S2815" t="str">
            <v>2119-0060850-225-USD</v>
          </cell>
          <cell r="T2815" t="str">
            <v>2119-0060850-225-USD-KARACHI</v>
          </cell>
        </row>
        <row r="2816">
          <cell r="C2816">
            <v>0</v>
          </cell>
          <cell r="D2816">
            <v>3041.03</v>
          </cell>
          <cell r="S2816" t="str">
            <v>2119-0060785-225-USD</v>
          </cell>
          <cell r="T2816" t="str">
            <v>2119-0060785-225-USD-KARACHI</v>
          </cell>
        </row>
        <row r="2817">
          <cell r="C2817">
            <v>0</v>
          </cell>
          <cell r="D2817">
            <v>629.94000000000005</v>
          </cell>
          <cell r="S2817" t="str">
            <v>2119-0060706-000-PKR</v>
          </cell>
          <cell r="T2817" t="str">
            <v>2119-0060706-000-PKR-KARACHI</v>
          </cell>
        </row>
        <row r="2818">
          <cell r="C2818">
            <v>0</v>
          </cell>
          <cell r="D2818">
            <v>403954.62</v>
          </cell>
          <cell r="S2818" t="str">
            <v>2119-0060688-225-USD</v>
          </cell>
          <cell r="T2818" t="str">
            <v>2119-0060688-225-USD-KARACHI</v>
          </cell>
        </row>
        <row r="2819">
          <cell r="C2819">
            <v>0</v>
          </cell>
          <cell r="D2819">
            <v>4140.49</v>
          </cell>
          <cell r="S2819" t="str">
            <v>2119-0060679-225-USD</v>
          </cell>
          <cell r="T2819" t="str">
            <v>2119-0060679-225-USD-KARACHI</v>
          </cell>
        </row>
        <row r="2820">
          <cell r="C2820">
            <v>0</v>
          </cell>
          <cell r="D2820">
            <v>7385.96</v>
          </cell>
          <cell r="S2820" t="str">
            <v>2119-0060670-225-USD</v>
          </cell>
          <cell r="T2820" t="str">
            <v>2119-0060670-225-USD-KARACHI</v>
          </cell>
        </row>
        <row r="2821">
          <cell r="C2821">
            <v>0</v>
          </cell>
          <cell r="D2821">
            <v>3026.77</v>
          </cell>
          <cell r="S2821" t="str">
            <v>2119-0060668-225-USD</v>
          </cell>
          <cell r="T2821" t="str">
            <v>2119-0060668-225-USD-KARACHI</v>
          </cell>
        </row>
        <row r="2822">
          <cell r="C2822">
            <v>0</v>
          </cell>
          <cell r="D2822">
            <v>4422.1899999999996</v>
          </cell>
          <cell r="S2822" t="str">
            <v>2119-0060667-225-USD</v>
          </cell>
          <cell r="T2822" t="str">
            <v>2119-0060667-225-USD-KARACHI</v>
          </cell>
        </row>
        <row r="2823">
          <cell r="C2823">
            <v>0</v>
          </cell>
          <cell r="D2823">
            <v>5217.3599999999997</v>
          </cell>
          <cell r="S2823" t="str">
            <v>2119-0060985-225-USD</v>
          </cell>
          <cell r="T2823" t="str">
            <v>2119-0060985-225-USD-KARACHI</v>
          </cell>
        </row>
        <row r="2824">
          <cell r="C2824">
            <v>0</v>
          </cell>
          <cell r="D2824">
            <v>3.2</v>
          </cell>
          <cell r="S2824" t="str">
            <v>2119-0060927-000-PKR</v>
          </cell>
          <cell r="T2824" t="str">
            <v>2119-0060927-000-PKR-KARACHI</v>
          </cell>
        </row>
        <row r="2825">
          <cell r="C2825">
            <v>0</v>
          </cell>
          <cell r="D2825">
            <v>39800</v>
          </cell>
          <cell r="S2825" t="str">
            <v>2119-0033036-400-PKR</v>
          </cell>
          <cell r="T2825" t="str">
            <v>2119-0033036-400-PKR-LAHORE</v>
          </cell>
        </row>
        <row r="2826">
          <cell r="C2826">
            <v>0</v>
          </cell>
          <cell r="D2826">
            <v>1962587.45</v>
          </cell>
          <cell r="S2826" t="str">
            <v>2119-0033050-400-PKR</v>
          </cell>
          <cell r="T2826" t="str">
            <v>2119-0033050-400-PKR-LAHORE</v>
          </cell>
        </row>
        <row r="2827">
          <cell r="C2827">
            <v>0</v>
          </cell>
          <cell r="D2827">
            <v>150000</v>
          </cell>
          <cell r="S2827" t="str">
            <v>2119-0033019-400-PKR</v>
          </cell>
          <cell r="T2827" t="str">
            <v>2119-0033019-400-PKR-LAHORE</v>
          </cell>
        </row>
        <row r="2828">
          <cell r="C2828">
            <v>0</v>
          </cell>
          <cell r="D2828">
            <v>1100049.3</v>
          </cell>
          <cell r="S2828" t="str">
            <v>2119-0033023-224-USD</v>
          </cell>
          <cell r="T2828" t="str">
            <v>2119-0033023-224-USD-LAHORE</v>
          </cell>
        </row>
        <row r="2829">
          <cell r="C2829">
            <v>0</v>
          </cell>
          <cell r="D2829">
            <v>10000</v>
          </cell>
          <cell r="S2829" t="str">
            <v>2119-0033027-200-PKR</v>
          </cell>
          <cell r="T2829" t="str">
            <v>2119-0033027-200-PKR-LAHORE</v>
          </cell>
        </row>
        <row r="2830">
          <cell r="C2830">
            <v>0</v>
          </cell>
          <cell r="D2830">
            <v>10000</v>
          </cell>
          <cell r="S2830" t="str">
            <v>2119-0033028-400-PKR</v>
          </cell>
          <cell r="T2830" t="str">
            <v>2119-0033028-400-PKR-LAHORE</v>
          </cell>
        </row>
        <row r="2831">
          <cell r="C2831">
            <v>0</v>
          </cell>
          <cell r="D2831">
            <v>39521.06</v>
          </cell>
          <cell r="S2831" t="str">
            <v>2119-0033029-200-PKR</v>
          </cell>
          <cell r="T2831" t="str">
            <v>2119-0033029-200-PKR-LAHORE</v>
          </cell>
        </row>
        <row r="2832">
          <cell r="C2832">
            <v>0</v>
          </cell>
          <cell r="D2832">
            <v>1503272</v>
          </cell>
          <cell r="S2832" t="str">
            <v>2119-0033015-400-PKR</v>
          </cell>
          <cell r="T2832" t="str">
            <v>2119-0033015-400-PKR-LAHORE</v>
          </cell>
        </row>
        <row r="2833">
          <cell r="C2833">
            <v>0</v>
          </cell>
          <cell r="D2833">
            <v>330000</v>
          </cell>
          <cell r="S2833" t="str">
            <v>2119-0033032-400-PKR</v>
          </cell>
          <cell r="T2833" t="str">
            <v>2119-0033032-400-PKR-LAHORE</v>
          </cell>
        </row>
        <row r="2834">
          <cell r="C2834">
            <v>0</v>
          </cell>
          <cell r="D2834">
            <v>81020</v>
          </cell>
          <cell r="S2834" t="str">
            <v>2119-0033013-400-PKR</v>
          </cell>
          <cell r="T2834" t="str">
            <v>2119-0033013-400-PKR-LAHORE</v>
          </cell>
        </row>
        <row r="2835">
          <cell r="C2835">
            <v>0</v>
          </cell>
          <cell r="D2835">
            <v>191250</v>
          </cell>
          <cell r="S2835" t="str">
            <v>2119-0033038-400-PKR</v>
          </cell>
          <cell r="T2835" t="str">
            <v>2119-0033038-400-PKR-LAHORE</v>
          </cell>
        </row>
        <row r="2836">
          <cell r="C2836">
            <v>0</v>
          </cell>
          <cell r="D2836">
            <v>228050</v>
          </cell>
          <cell r="S2836" t="str">
            <v>2119-0033039-400-PKR</v>
          </cell>
          <cell r="T2836" t="str">
            <v>2119-0033039-400-PKR-LAHORE</v>
          </cell>
        </row>
        <row r="2837">
          <cell r="C2837">
            <v>0</v>
          </cell>
          <cell r="D2837">
            <v>405695.38</v>
          </cell>
          <cell r="S2837" t="str">
            <v>2119-0033042-400-PKR</v>
          </cell>
          <cell r="T2837" t="str">
            <v>2119-0033042-400-PKR-LAHORE</v>
          </cell>
        </row>
        <row r="2838">
          <cell r="C2838">
            <v>0</v>
          </cell>
          <cell r="D2838">
            <v>34514</v>
          </cell>
          <cell r="S2838" t="str">
            <v>2119-0033046-400-PKR</v>
          </cell>
          <cell r="T2838" t="str">
            <v>2119-0033046-400-PKR-LAHORE</v>
          </cell>
        </row>
        <row r="2839">
          <cell r="C2839">
            <v>0</v>
          </cell>
          <cell r="D2839">
            <v>1906544</v>
          </cell>
          <cell r="S2839" t="str">
            <v>2119-0033047-400-PKR</v>
          </cell>
          <cell r="T2839" t="str">
            <v>2119-0033047-400-PKR-LAHORE</v>
          </cell>
        </row>
        <row r="2840">
          <cell r="C2840">
            <v>0</v>
          </cell>
          <cell r="D2840">
            <v>1005000</v>
          </cell>
          <cell r="S2840" t="str">
            <v>2119-0032972-400-PKR</v>
          </cell>
          <cell r="T2840" t="str">
            <v>2119-0032972-400-PKR-LAHORE</v>
          </cell>
        </row>
        <row r="2841">
          <cell r="C2841">
            <v>0</v>
          </cell>
          <cell r="D2841">
            <v>190003.09</v>
          </cell>
          <cell r="S2841" t="str">
            <v>2119-0033029-400-PKR</v>
          </cell>
          <cell r="T2841" t="str">
            <v>2119-0033029-400-PKR-LAHORE</v>
          </cell>
        </row>
        <row r="2842">
          <cell r="C2842">
            <v>0</v>
          </cell>
          <cell r="D2842">
            <v>50</v>
          </cell>
          <cell r="S2842" t="str">
            <v>2119-0032992-400-PKR</v>
          </cell>
          <cell r="T2842" t="str">
            <v>2119-0032992-400-PKR-LAHORE</v>
          </cell>
        </row>
        <row r="2843">
          <cell r="C2843">
            <v>0</v>
          </cell>
          <cell r="D2843">
            <v>9516.2900000000009</v>
          </cell>
          <cell r="S2843" t="str">
            <v>2119-0032979-400-PKR</v>
          </cell>
          <cell r="T2843" t="str">
            <v>2119-0032979-400-PKR-LAHORE</v>
          </cell>
        </row>
        <row r="2844">
          <cell r="C2844">
            <v>0</v>
          </cell>
          <cell r="D2844">
            <v>3455100</v>
          </cell>
          <cell r="S2844" t="str">
            <v>2119-0032980-400-PKR</v>
          </cell>
          <cell r="T2844" t="str">
            <v>2119-0032980-400-PKR-LAHORE</v>
          </cell>
        </row>
        <row r="2845">
          <cell r="C2845">
            <v>0</v>
          </cell>
          <cell r="D2845">
            <v>315067</v>
          </cell>
          <cell r="S2845" t="str">
            <v>2119-0032982-400-PKR</v>
          </cell>
          <cell r="T2845" t="str">
            <v>2119-0032982-400-PKR-LAHORE</v>
          </cell>
        </row>
        <row r="2846">
          <cell r="C2846">
            <v>0</v>
          </cell>
          <cell r="D2846">
            <v>3000</v>
          </cell>
          <cell r="S2846" t="str">
            <v>2119-0032983-400-PKR</v>
          </cell>
          <cell r="T2846" t="str">
            <v>2119-0032983-400-PKR-LAHORE</v>
          </cell>
        </row>
        <row r="2847">
          <cell r="C2847">
            <v>0</v>
          </cell>
          <cell r="D2847">
            <v>499950</v>
          </cell>
          <cell r="S2847" t="str">
            <v>2119-0032985-400-PKR</v>
          </cell>
          <cell r="T2847" t="str">
            <v>2119-0032985-400-PKR-LAHORE</v>
          </cell>
        </row>
        <row r="2848">
          <cell r="C2848">
            <v>0</v>
          </cell>
          <cell r="D2848">
            <v>200</v>
          </cell>
          <cell r="S2848" t="str">
            <v>2119-0032987-200-PKR</v>
          </cell>
          <cell r="T2848" t="str">
            <v>2119-0032987-200-PKR-LAHORE</v>
          </cell>
        </row>
        <row r="2849">
          <cell r="C2849">
            <v>0</v>
          </cell>
          <cell r="D2849">
            <v>438694.75</v>
          </cell>
          <cell r="S2849" t="str">
            <v>2119-0033017-400-PKR</v>
          </cell>
          <cell r="T2849" t="str">
            <v>2119-0033017-400-PKR-LAHORE</v>
          </cell>
        </row>
        <row r="2850">
          <cell r="C2850">
            <v>0</v>
          </cell>
          <cell r="D2850">
            <v>13368</v>
          </cell>
          <cell r="S2850" t="str">
            <v>2119-0032990-400-PKR</v>
          </cell>
          <cell r="T2850" t="str">
            <v>2119-0032990-400-PKR-LAHORE</v>
          </cell>
        </row>
        <row r="2851">
          <cell r="C2851">
            <v>0</v>
          </cell>
          <cell r="D2851">
            <v>10000</v>
          </cell>
          <cell r="S2851" t="str">
            <v>2119-0033053-400-PKR</v>
          </cell>
          <cell r="T2851" t="str">
            <v>2119-0033053-400-PKR-LAHORE</v>
          </cell>
        </row>
        <row r="2852">
          <cell r="C2852">
            <v>0</v>
          </cell>
          <cell r="D2852">
            <v>400100</v>
          </cell>
          <cell r="S2852" t="str">
            <v>2119-0032998-400-PKR</v>
          </cell>
          <cell r="T2852" t="str">
            <v>2119-0032998-400-PKR-LAHORE</v>
          </cell>
        </row>
        <row r="2853">
          <cell r="C2853">
            <v>0</v>
          </cell>
          <cell r="D2853">
            <v>72052.89</v>
          </cell>
          <cell r="S2853" t="str">
            <v>2119-0033000-400-PKR</v>
          </cell>
          <cell r="T2853" t="str">
            <v>2119-0033000-400-PKR-LAHORE</v>
          </cell>
        </row>
        <row r="2854">
          <cell r="C2854">
            <v>0</v>
          </cell>
          <cell r="D2854">
            <v>35000</v>
          </cell>
          <cell r="S2854" t="str">
            <v>2119-0033001-400-PKR</v>
          </cell>
          <cell r="T2854" t="str">
            <v>2119-0033001-400-PKR-LAHORE</v>
          </cell>
        </row>
        <row r="2855">
          <cell r="C2855">
            <v>0</v>
          </cell>
          <cell r="D2855">
            <v>100000</v>
          </cell>
          <cell r="S2855" t="str">
            <v>2119-0033009-400-PKR</v>
          </cell>
          <cell r="T2855" t="str">
            <v>2119-0033009-400-PKR-LAHORE</v>
          </cell>
        </row>
        <row r="2856">
          <cell r="C2856">
            <v>0</v>
          </cell>
          <cell r="D2856">
            <v>3876852</v>
          </cell>
          <cell r="S2856" t="str">
            <v>2119-0033011-400-PKR</v>
          </cell>
          <cell r="T2856" t="str">
            <v>2119-0033011-400-PKR-LAHORE</v>
          </cell>
        </row>
        <row r="2857">
          <cell r="C2857">
            <v>0</v>
          </cell>
          <cell r="D2857">
            <v>60010</v>
          </cell>
          <cell r="S2857" t="str">
            <v>2119-0033012-200-PKR</v>
          </cell>
          <cell r="T2857" t="str">
            <v>2119-0033012-200-PKR-LAHORE</v>
          </cell>
        </row>
        <row r="2858">
          <cell r="C2858">
            <v>0</v>
          </cell>
          <cell r="D2858">
            <v>500</v>
          </cell>
          <cell r="S2858" t="str">
            <v>2119-0032989-400-PKR</v>
          </cell>
          <cell r="T2858" t="str">
            <v>2119-0032989-400-PKR-LAHORE</v>
          </cell>
        </row>
        <row r="2859">
          <cell r="C2859">
            <v>0</v>
          </cell>
          <cell r="D2859">
            <v>1195525</v>
          </cell>
          <cell r="S2859" t="str">
            <v>2119-0033108-400-PKR</v>
          </cell>
          <cell r="T2859" t="str">
            <v>2119-0033108-400-PKR-LAHORE</v>
          </cell>
        </row>
        <row r="2860">
          <cell r="C2860">
            <v>0</v>
          </cell>
          <cell r="D2860">
            <v>7500010</v>
          </cell>
          <cell r="S2860" t="str">
            <v>2119-0033049-400-PKR</v>
          </cell>
          <cell r="T2860" t="str">
            <v>2119-0033049-400-PKR-LAHORE</v>
          </cell>
        </row>
        <row r="2861">
          <cell r="C2861">
            <v>0</v>
          </cell>
          <cell r="D2861">
            <v>30012</v>
          </cell>
          <cell r="S2861" t="str">
            <v>2119-0033081-400-PKR</v>
          </cell>
          <cell r="T2861" t="str">
            <v>2119-0033081-400-PKR-LAHORE</v>
          </cell>
        </row>
        <row r="2862">
          <cell r="C2862">
            <v>0</v>
          </cell>
          <cell r="D2862">
            <v>10000</v>
          </cell>
          <cell r="S2862" t="str">
            <v>2119-0033086-400-PKR</v>
          </cell>
          <cell r="T2862" t="str">
            <v>2119-0033086-400-PKR-LAHORE</v>
          </cell>
        </row>
        <row r="2863">
          <cell r="C2863">
            <v>0</v>
          </cell>
          <cell r="D2863">
            <v>1001000</v>
          </cell>
          <cell r="S2863" t="str">
            <v>2119-0033087-400-PKR</v>
          </cell>
          <cell r="T2863" t="str">
            <v>2119-0033087-400-PKR-LAHORE</v>
          </cell>
        </row>
        <row r="2864">
          <cell r="C2864">
            <v>0</v>
          </cell>
          <cell r="D2864">
            <v>20000</v>
          </cell>
          <cell r="S2864" t="str">
            <v>2119-0033094-400-PKR</v>
          </cell>
          <cell r="T2864" t="str">
            <v>2119-0033094-400-PKR-LAHORE</v>
          </cell>
        </row>
        <row r="2865">
          <cell r="C2865">
            <v>0</v>
          </cell>
          <cell r="D2865">
            <v>149600</v>
          </cell>
          <cell r="S2865" t="str">
            <v>2119-0033098-400-PKR</v>
          </cell>
          <cell r="T2865" t="str">
            <v>2119-0033098-400-PKR-LAHORE</v>
          </cell>
        </row>
        <row r="2866">
          <cell r="C2866">
            <v>0</v>
          </cell>
          <cell r="D2866">
            <v>1100910</v>
          </cell>
          <cell r="S2866" t="str">
            <v>2119-0033077-400-PKR</v>
          </cell>
          <cell r="T2866" t="str">
            <v>2119-0033077-400-PKR-LAHORE</v>
          </cell>
        </row>
        <row r="2867">
          <cell r="C2867">
            <v>0</v>
          </cell>
          <cell r="D2867">
            <v>50010</v>
          </cell>
          <cell r="S2867" t="str">
            <v>2119-0033102-400-PKR</v>
          </cell>
          <cell r="T2867" t="str">
            <v>2119-0033102-400-PKR-LAHORE</v>
          </cell>
        </row>
        <row r="2868">
          <cell r="C2868">
            <v>0</v>
          </cell>
          <cell r="D2868">
            <v>80100</v>
          </cell>
          <cell r="S2868" t="str">
            <v>2119-0033076-400-PKR</v>
          </cell>
          <cell r="T2868" t="str">
            <v>2119-0033076-400-PKR-LAHORE</v>
          </cell>
        </row>
        <row r="2869">
          <cell r="C2869">
            <v>0</v>
          </cell>
          <cell r="D2869">
            <v>10000</v>
          </cell>
          <cell r="S2869" t="str">
            <v>2119-0033111-400-PKR</v>
          </cell>
          <cell r="T2869" t="str">
            <v>2119-0033111-400-PKR-LAHORE</v>
          </cell>
        </row>
        <row r="2870">
          <cell r="C2870">
            <v>0</v>
          </cell>
          <cell r="D2870">
            <v>800000</v>
          </cell>
          <cell r="S2870" t="str">
            <v>2119-0033112-400-PKR</v>
          </cell>
          <cell r="T2870" t="str">
            <v>2119-0033112-400-PKR-LAHORE</v>
          </cell>
        </row>
        <row r="2871">
          <cell r="C2871">
            <v>0</v>
          </cell>
          <cell r="D2871">
            <v>1000100</v>
          </cell>
          <cell r="S2871" t="str">
            <v>2119-0033113-400-PKR</v>
          </cell>
          <cell r="T2871" t="str">
            <v>2119-0033113-400-PKR-LAHORE</v>
          </cell>
        </row>
        <row r="2872">
          <cell r="C2872">
            <v>0</v>
          </cell>
          <cell r="D2872">
            <v>100000</v>
          </cell>
          <cell r="S2872" t="str">
            <v>2119-0033116-400-PKR</v>
          </cell>
          <cell r="T2872" t="str">
            <v>2119-0033116-400-PKR-LAHORE</v>
          </cell>
        </row>
        <row r="2873">
          <cell r="C2873">
            <v>0</v>
          </cell>
          <cell r="D2873">
            <v>10</v>
          </cell>
          <cell r="S2873" t="str">
            <v>2119-0033117-400-PKR</v>
          </cell>
          <cell r="T2873" t="str">
            <v>2119-0033117-400-PKR-LAHORE</v>
          </cell>
        </row>
        <row r="2874">
          <cell r="C2874">
            <v>0</v>
          </cell>
          <cell r="D2874">
            <v>628955.56000000006</v>
          </cell>
          <cell r="S2874" t="str">
            <v>2119-0032883-200-PKR</v>
          </cell>
          <cell r="T2874" t="str">
            <v>2119-0032883-200-PKR-LAHORE</v>
          </cell>
        </row>
        <row r="2875">
          <cell r="C2875">
            <v>0</v>
          </cell>
          <cell r="D2875">
            <v>1000000</v>
          </cell>
          <cell r="S2875" t="str">
            <v>2119-0033099-400-PKR</v>
          </cell>
          <cell r="T2875" t="str">
            <v>2119-0033099-400-PKR-LAHORE</v>
          </cell>
        </row>
        <row r="2876">
          <cell r="C2876">
            <v>0</v>
          </cell>
          <cell r="D2876">
            <v>50100</v>
          </cell>
          <cell r="S2876" t="str">
            <v>2119-0033068-400-PKR</v>
          </cell>
          <cell r="T2876" t="str">
            <v>2119-0033068-400-PKR-LAHORE</v>
          </cell>
        </row>
        <row r="2877">
          <cell r="C2877">
            <v>0</v>
          </cell>
          <cell r="D2877">
            <v>507</v>
          </cell>
          <cell r="S2877" t="str">
            <v>2119-0033054-400-PKR</v>
          </cell>
          <cell r="T2877" t="str">
            <v>2119-0033054-400-PKR-LAHORE</v>
          </cell>
        </row>
        <row r="2878">
          <cell r="C2878">
            <v>0</v>
          </cell>
          <cell r="D2878">
            <v>25100</v>
          </cell>
          <cell r="S2878" t="str">
            <v>2119-0033059-400-PKR</v>
          </cell>
          <cell r="T2878" t="str">
            <v>2119-0033059-400-PKR-LAHORE</v>
          </cell>
        </row>
        <row r="2879">
          <cell r="C2879">
            <v>0</v>
          </cell>
          <cell r="D2879">
            <v>92200</v>
          </cell>
          <cell r="S2879" t="str">
            <v>2119-0033062-400-PKR</v>
          </cell>
          <cell r="T2879" t="str">
            <v>2119-0033062-400-PKR-LAHORE</v>
          </cell>
        </row>
        <row r="2880">
          <cell r="C2880">
            <v>0</v>
          </cell>
          <cell r="D2880">
            <v>102250</v>
          </cell>
          <cell r="S2880" t="str">
            <v>2119-0033063-400-PKR</v>
          </cell>
          <cell r="T2880" t="str">
            <v>2119-0033063-400-PKR-LAHORE</v>
          </cell>
        </row>
        <row r="2881">
          <cell r="C2881">
            <v>0</v>
          </cell>
          <cell r="D2881">
            <v>25100</v>
          </cell>
          <cell r="S2881" t="str">
            <v>2119-0033064-400-PKR</v>
          </cell>
          <cell r="T2881" t="str">
            <v>2119-0033064-400-PKR-LAHORE</v>
          </cell>
        </row>
        <row r="2882">
          <cell r="C2882">
            <v>0</v>
          </cell>
          <cell r="D2882">
            <v>100000</v>
          </cell>
          <cell r="S2882" t="str">
            <v>2119-0033065-400-PKR</v>
          </cell>
          <cell r="T2882" t="str">
            <v>2119-0033065-400-PKR-LAHORE</v>
          </cell>
        </row>
        <row r="2883">
          <cell r="C2883">
            <v>0</v>
          </cell>
          <cell r="D2883">
            <v>216978.93</v>
          </cell>
          <cell r="S2883" t="str">
            <v>2119-0033078-224-USD</v>
          </cell>
          <cell r="T2883" t="str">
            <v>2119-0033078-224-USD-LAHORE</v>
          </cell>
        </row>
        <row r="2884">
          <cell r="C2884">
            <v>0</v>
          </cell>
          <cell r="D2884">
            <v>130000</v>
          </cell>
          <cell r="S2884" t="str">
            <v>2119-0033067-400-PKR</v>
          </cell>
          <cell r="T2884" t="str">
            <v>2119-0033067-400-PKR-LAHORE</v>
          </cell>
        </row>
        <row r="2885">
          <cell r="C2885">
            <v>0</v>
          </cell>
          <cell r="D2885">
            <v>585500</v>
          </cell>
          <cell r="S2885" t="str">
            <v>2119-0033058-400-PKR</v>
          </cell>
          <cell r="T2885" t="str">
            <v>2119-0033058-400-PKR-LAHORE</v>
          </cell>
        </row>
        <row r="2886">
          <cell r="C2886">
            <v>0</v>
          </cell>
          <cell r="D2886">
            <v>56130.76</v>
          </cell>
          <cell r="S2886" t="str">
            <v>2119-0033069-400-PKR</v>
          </cell>
          <cell r="T2886" t="str">
            <v>2119-0033069-400-PKR-LAHORE</v>
          </cell>
        </row>
        <row r="2887">
          <cell r="C2887">
            <v>0</v>
          </cell>
          <cell r="D2887">
            <v>24900</v>
          </cell>
          <cell r="S2887" t="str">
            <v>2119-0033071-200-PKR</v>
          </cell>
          <cell r="T2887" t="str">
            <v>2119-0033071-200-PKR-LAHORE</v>
          </cell>
        </row>
        <row r="2888">
          <cell r="C2888">
            <v>0</v>
          </cell>
          <cell r="D2888">
            <v>100100</v>
          </cell>
          <cell r="S2888" t="str">
            <v>2119-0033072-400-PKR</v>
          </cell>
          <cell r="T2888" t="str">
            <v>2119-0033072-400-PKR-LAHORE</v>
          </cell>
        </row>
        <row r="2889">
          <cell r="C2889">
            <v>0</v>
          </cell>
          <cell r="D2889">
            <v>630000</v>
          </cell>
          <cell r="S2889" t="str">
            <v>2119-0033073-400-PKR</v>
          </cell>
          <cell r="T2889" t="str">
            <v>2119-0033073-400-PKR-LAHORE</v>
          </cell>
        </row>
        <row r="2890">
          <cell r="C2890">
            <v>0</v>
          </cell>
          <cell r="D2890">
            <v>193400</v>
          </cell>
          <cell r="S2890" t="str">
            <v>2119-0033074-400-PKR</v>
          </cell>
          <cell r="T2890" t="str">
            <v>2119-0033074-400-PKR-LAHORE</v>
          </cell>
        </row>
        <row r="2891">
          <cell r="C2891">
            <v>0</v>
          </cell>
          <cell r="D2891">
            <v>5333</v>
          </cell>
          <cell r="S2891" t="str">
            <v>2119-0033075-400-PKR</v>
          </cell>
          <cell r="T2891" t="str">
            <v>2119-0033075-400-PKR-LAHORE</v>
          </cell>
        </row>
        <row r="2892">
          <cell r="C2892">
            <v>0</v>
          </cell>
          <cell r="D2892">
            <v>25100</v>
          </cell>
          <cell r="S2892" t="str">
            <v>2119-0033066-400-PKR</v>
          </cell>
          <cell r="T2892" t="str">
            <v>2119-0033066-400-PKR-LAHORE</v>
          </cell>
        </row>
        <row r="2893">
          <cell r="C2893">
            <v>0</v>
          </cell>
          <cell r="D2893">
            <v>100100</v>
          </cell>
          <cell r="S2893" t="str">
            <v>2119-0032917-400-PKR</v>
          </cell>
          <cell r="T2893" t="str">
            <v>2119-0032917-400-PKR-LAHORE</v>
          </cell>
        </row>
        <row r="2894">
          <cell r="C2894">
            <v>0</v>
          </cell>
          <cell r="D2894">
            <v>300100</v>
          </cell>
          <cell r="S2894" t="str">
            <v>2119-0032925-400-PKR</v>
          </cell>
          <cell r="T2894" t="str">
            <v>2119-0032925-400-PKR-LAHORE</v>
          </cell>
        </row>
        <row r="2895">
          <cell r="C2895">
            <v>0</v>
          </cell>
          <cell r="D2895">
            <v>488000</v>
          </cell>
          <cell r="S2895" t="str">
            <v>2119-0032909-400-PKR</v>
          </cell>
          <cell r="T2895" t="str">
            <v>2119-0032909-400-PKR-LAHORE</v>
          </cell>
        </row>
        <row r="2896">
          <cell r="C2896">
            <v>0</v>
          </cell>
          <cell r="D2896">
            <v>98009</v>
          </cell>
          <cell r="S2896" t="str">
            <v>2119-0032910-400-PKR</v>
          </cell>
          <cell r="T2896" t="str">
            <v>2119-0032910-400-PKR-LAHORE</v>
          </cell>
        </row>
        <row r="2897">
          <cell r="C2897">
            <v>0</v>
          </cell>
          <cell r="D2897">
            <v>21450</v>
          </cell>
          <cell r="S2897" t="str">
            <v>2119-0032912-400-PKR</v>
          </cell>
          <cell r="T2897" t="str">
            <v>2119-0032912-400-PKR-LAHORE</v>
          </cell>
        </row>
        <row r="2898">
          <cell r="C2898">
            <v>0</v>
          </cell>
          <cell r="D2898">
            <v>101250</v>
          </cell>
          <cell r="S2898" t="str">
            <v>2119-0032913-400-PKR</v>
          </cell>
          <cell r="T2898" t="str">
            <v>2119-0032913-400-PKR-LAHORE</v>
          </cell>
        </row>
        <row r="2899">
          <cell r="C2899">
            <v>0</v>
          </cell>
          <cell r="D2899">
            <v>151050</v>
          </cell>
          <cell r="S2899" t="str">
            <v>2119-0032914-400-PKR</v>
          </cell>
          <cell r="T2899" t="str">
            <v>2119-0032914-400-PKR-LAHORE</v>
          </cell>
        </row>
        <row r="2900">
          <cell r="C2900">
            <v>0</v>
          </cell>
          <cell r="D2900">
            <v>185010</v>
          </cell>
          <cell r="S2900" t="str">
            <v>2119-0032905-400-PKR</v>
          </cell>
          <cell r="T2900" t="str">
            <v>2119-0032905-400-PKR-LAHORE</v>
          </cell>
        </row>
        <row r="2901">
          <cell r="C2901">
            <v>0</v>
          </cell>
          <cell r="D2901">
            <v>25000</v>
          </cell>
          <cell r="S2901" t="str">
            <v>2119-0032916-400-PKR</v>
          </cell>
          <cell r="T2901" t="str">
            <v>2119-0032916-400-PKR-LAHORE</v>
          </cell>
        </row>
        <row r="2902">
          <cell r="C2902">
            <v>0</v>
          </cell>
          <cell r="D2902">
            <v>292500</v>
          </cell>
          <cell r="S2902" t="str">
            <v>2119-0032904-400-PKR</v>
          </cell>
          <cell r="T2902" t="str">
            <v>2119-0032904-400-PKR-LAHORE</v>
          </cell>
        </row>
        <row r="2903">
          <cell r="C2903">
            <v>0</v>
          </cell>
          <cell r="D2903">
            <v>22133</v>
          </cell>
          <cell r="S2903" t="str">
            <v>2119-0032918-400-PKR</v>
          </cell>
          <cell r="T2903" t="str">
            <v>2119-0032918-400-PKR-LAHORE</v>
          </cell>
        </row>
        <row r="2904">
          <cell r="C2904">
            <v>0</v>
          </cell>
          <cell r="D2904">
            <v>10000010</v>
          </cell>
          <cell r="S2904" t="str">
            <v>2119-0032919-400-PKR</v>
          </cell>
          <cell r="T2904" t="str">
            <v>2119-0032919-400-PKR-LAHORE</v>
          </cell>
        </row>
        <row r="2905">
          <cell r="C2905">
            <v>0</v>
          </cell>
          <cell r="D2905">
            <v>5000</v>
          </cell>
          <cell r="S2905" t="str">
            <v>2119-0032920-400-PKR</v>
          </cell>
          <cell r="T2905" t="str">
            <v>2119-0032920-400-PKR-LAHORE</v>
          </cell>
        </row>
        <row r="2906">
          <cell r="C2906">
            <v>0</v>
          </cell>
          <cell r="D2906">
            <v>65000</v>
          </cell>
          <cell r="S2906" t="str">
            <v>2119-0032922-400-PKR</v>
          </cell>
          <cell r="T2906" t="str">
            <v>2119-0032922-400-PKR-LAHORE</v>
          </cell>
        </row>
        <row r="2907">
          <cell r="C2907">
            <v>0</v>
          </cell>
          <cell r="D2907">
            <v>14100</v>
          </cell>
          <cell r="S2907" t="str">
            <v>2119-0032923-400-PKR</v>
          </cell>
          <cell r="T2907" t="str">
            <v>2119-0032923-400-PKR-LAHORE</v>
          </cell>
        </row>
        <row r="2908">
          <cell r="C2908">
            <v>0</v>
          </cell>
          <cell r="D2908">
            <v>200</v>
          </cell>
          <cell r="S2908" t="str">
            <v>2119-0032924-400-PKR</v>
          </cell>
          <cell r="T2908" t="str">
            <v>2119-0032924-400-PKR-LAHORE</v>
          </cell>
        </row>
        <row r="2909">
          <cell r="C2909">
            <v>0</v>
          </cell>
          <cell r="D2909">
            <v>100050</v>
          </cell>
          <cell r="S2909" t="str">
            <v>2119-0032915-400-PKR</v>
          </cell>
          <cell r="T2909" t="str">
            <v>2119-0032915-400-PKR-LAHORE</v>
          </cell>
        </row>
        <row r="2910">
          <cell r="C2910">
            <v>0</v>
          </cell>
          <cell r="D2910">
            <v>167000</v>
          </cell>
          <cell r="S2910" t="str">
            <v>2119-0032895-400-PKR</v>
          </cell>
          <cell r="T2910" t="str">
            <v>2119-0032895-400-PKR-LAHORE</v>
          </cell>
        </row>
        <row r="2911">
          <cell r="C2911">
            <v>0</v>
          </cell>
          <cell r="D2911">
            <v>7373036</v>
          </cell>
          <cell r="S2911" t="str">
            <v>2119-0032886-400-PKR</v>
          </cell>
          <cell r="T2911" t="str">
            <v>2119-0032886-400-PKR-LAHORE</v>
          </cell>
        </row>
        <row r="2912">
          <cell r="C2912">
            <v>0</v>
          </cell>
          <cell r="D2912">
            <v>199000</v>
          </cell>
          <cell r="S2912" t="str">
            <v>2119-0033061-400-PKR</v>
          </cell>
          <cell r="T2912" t="str">
            <v>2119-0033061-400-PKR-LAHORE</v>
          </cell>
        </row>
        <row r="2913">
          <cell r="C2913">
            <v>0</v>
          </cell>
          <cell r="D2913">
            <v>1999810</v>
          </cell>
          <cell r="S2913" t="str">
            <v>2119-0032971-400-PKR</v>
          </cell>
          <cell r="T2913" t="str">
            <v>2119-0032971-400-PKR-LAHORE</v>
          </cell>
        </row>
        <row r="2914">
          <cell r="C2914">
            <v>0</v>
          </cell>
          <cell r="D2914">
            <v>3440</v>
          </cell>
          <cell r="S2914" t="str">
            <v>2119-0032887-200-PKR</v>
          </cell>
          <cell r="T2914" t="str">
            <v>2119-0032887-200-PKR-LAHORE</v>
          </cell>
        </row>
        <row r="2915">
          <cell r="C2915">
            <v>0</v>
          </cell>
          <cell r="D2915">
            <v>298140</v>
          </cell>
          <cell r="S2915" t="str">
            <v>2119-0032890-200-PKR</v>
          </cell>
          <cell r="T2915" t="str">
            <v>2119-0032890-200-PKR-LAHORE</v>
          </cell>
        </row>
        <row r="2916">
          <cell r="C2916">
            <v>0</v>
          </cell>
          <cell r="D2916">
            <v>9916.7199999999993</v>
          </cell>
          <cell r="S2916" t="str">
            <v>2119-0032891-200-PKR</v>
          </cell>
          <cell r="T2916" t="str">
            <v>2119-0032891-200-PKR-LAHORE</v>
          </cell>
        </row>
        <row r="2917">
          <cell r="C2917">
            <v>0</v>
          </cell>
          <cell r="D2917">
            <v>1000</v>
          </cell>
          <cell r="S2917" t="str">
            <v>2119-0032907-400-PKR</v>
          </cell>
          <cell r="T2917" t="str">
            <v>2119-0032907-400-PKR-LAHORE</v>
          </cell>
        </row>
        <row r="2918">
          <cell r="C2918">
            <v>0</v>
          </cell>
          <cell r="D2918">
            <v>2177021.33</v>
          </cell>
          <cell r="S2918" t="str">
            <v>2119-0032894-400-PKR</v>
          </cell>
          <cell r="T2918" t="str">
            <v>2119-0032894-400-PKR-LAHORE</v>
          </cell>
        </row>
        <row r="2919">
          <cell r="C2919">
            <v>0</v>
          </cell>
          <cell r="D2919">
            <v>1258100</v>
          </cell>
          <cell r="S2919" t="str">
            <v>2119-0032908-400-PKR</v>
          </cell>
          <cell r="T2919" t="str">
            <v>2119-0032908-400-PKR-LAHORE</v>
          </cell>
        </row>
        <row r="2920">
          <cell r="C2920">
            <v>0</v>
          </cell>
          <cell r="D2920">
            <v>48750</v>
          </cell>
          <cell r="S2920" t="str">
            <v>2119-0032897-400-PKR</v>
          </cell>
          <cell r="T2920" t="str">
            <v>2119-0032897-400-PKR-LAHORE</v>
          </cell>
        </row>
        <row r="2921">
          <cell r="C2921">
            <v>0</v>
          </cell>
          <cell r="D2921">
            <v>5000</v>
          </cell>
          <cell r="S2921" t="str">
            <v>2119-0032898-400-PKR</v>
          </cell>
          <cell r="T2921" t="str">
            <v>2119-0032898-400-PKR-LAHORE</v>
          </cell>
        </row>
        <row r="2922">
          <cell r="C2922">
            <v>0</v>
          </cell>
          <cell r="D2922">
            <v>6450</v>
          </cell>
          <cell r="S2922" t="str">
            <v>2119-0032900-400-PKR</v>
          </cell>
          <cell r="T2922" t="str">
            <v>2119-0032900-400-PKR-LAHORE</v>
          </cell>
        </row>
        <row r="2923">
          <cell r="C2923">
            <v>0</v>
          </cell>
          <cell r="D2923">
            <v>2357</v>
          </cell>
          <cell r="S2923" t="str">
            <v>2119-0032901-400-PKR</v>
          </cell>
          <cell r="T2923" t="str">
            <v>2119-0032901-400-PKR-LAHORE</v>
          </cell>
        </row>
        <row r="2924">
          <cell r="C2924">
            <v>0</v>
          </cell>
          <cell r="D2924">
            <v>1200</v>
          </cell>
          <cell r="S2924" t="str">
            <v>2119-0032902-400-PKR</v>
          </cell>
          <cell r="T2924" t="str">
            <v>2119-0032902-400-PKR-LAHORE</v>
          </cell>
        </row>
        <row r="2925">
          <cell r="C2925">
            <v>0</v>
          </cell>
          <cell r="D2925">
            <v>5000</v>
          </cell>
          <cell r="S2925" t="str">
            <v>2119-0032903-400-PKR</v>
          </cell>
          <cell r="T2925" t="str">
            <v>2119-0032903-400-PKR-LAHORE</v>
          </cell>
        </row>
        <row r="2926">
          <cell r="C2926">
            <v>0</v>
          </cell>
          <cell r="D2926">
            <v>1100</v>
          </cell>
          <cell r="S2926" t="str">
            <v>2119-0032893-400-PKR</v>
          </cell>
          <cell r="T2926" t="str">
            <v>2119-0032893-400-PKR-LAHORE</v>
          </cell>
        </row>
        <row r="2927">
          <cell r="C2927">
            <v>0</v>
          </cell>
          <cell r="D2927">
            <v>2.16</v>
          </cell>
          <cell r="S2927" t="str">
            <v>2119-0032959-400-PKR</v>
          </cell>
          <cell r="T2927" t="str">
            <v>2119-0032959-400-PKR-LAHORE</v>
          </cell>
        </row>
        <row r="2928">
          <cell r="C2928">
            <v>0</v>
          </cell>
          <cell r="D2928">
            <v>15000</v>
          </cell>
          <cell r="S2928" t="str">
            <v>2119-0032944-400-PKR</v>
          </cell>
          <cell r="T2928" t="str">
            <v>2119-0032944-400-PKR-LAHORE</v>
          </cell>
        </row>
        <row r="2929">
          <cell r="C2929">
            <v>0</v>
          </cell>
          <cell r="D2929">
            <v>72585</v>
          </cell>
          <cell r="S2929" t="str">
            <v>2119-0032946-400-PKR</v>
          </cell>
          <cell r="T2929" t="str">
            <v>2119-0032946-400-PKR-LAHORE</v>
          </cell>
        </row>
        <row r="2930">
          <cell r="C2930">
            <v>0</v>
          </cell>
          <cell r="D2930">
            <v>86325</v>
          </cell>
          <cell r="S2930" t="str">
            <v>2119-0032947-400-PKR</v>
          </cell>
          <cell r="T2930" t="str">
            <v>2119-0032947-400-PKR-LAHORE</v>
          </cell>
        </row>
        <row r="2931">
          <cell r="C2931">
            <v>0</v>
          </cell>
          <cell r="D2931">
            <v>100</v>
          </cell>
          <cell r="S2931" t="str">
            <v>2119-0032950-400-PKR</v>
          </cell>
          <cell r="T2931" t="str">
            <v>2119-0032950-400-PKR-LAHORE</v>
          </cell>
        </row>
        <row r="2932">
          <cell r="C2932">
            <v>0</v>
          </cell>
          <cell r="D2932">
            <v>110010</v>
          </cell>
          <cell r="S2932" t="str">
            <v>2119-0032963-400-PKR</v>
          </cell>
          <cell r="T2932" t="str">
            <v>2119-0032963-400-PKR-LAHORE</v>
          </cell>
        </row>
        <row r="2933">
          <cell r="C2933">
            <v>0</v>
          </cell>
          <cell r="D2933">
            <v>29134</v>
          </cell>
          <cell r="S2933" t="str">
            <v>2119-0032952-400-PKR</v>
          </cell>
          <cell r="T2933" t="str">
            <v>2119-0032952-400-PKR-LAHORE</v>
          </cell>
        </row>
        <row r="2934">
          <cell r="C2934">
            <v>0</v>
          </cell>
          <cell r="D2934">
            <v>100000</v>
          </cell>
          <cell r="S2934" t="str">
            <v>2119-0032956-400-PKR</v>
          </cell>
          <cell r="T2934" t="str">
            <v>2119-0032956-400-PKR-LAHORE</v>
          </cell>
        </row>
        <row r="2935">
          <cell r="C2935">
            <v>0</v>
          </cell>
          <cell r="D2935">
            <v>3911843.08</v>
          </cell>
          <cell r="S2935" t="str">
            <v>2119-0032942-400-PKR</v>
          </cell>
          <cell r="T2935" t="str">
            <v>2119-0032942-400-PKR-LAHORE</v>
          </cell>
        </row>
        <row r="2936">
          <cell r="C2936">
            <v>0</v>
          </cell>
          <cell r="D2936">
            <v>24423.75</v>
          </cell>
          <cell r="S2936" t="str">
            <v>2119-0032958-400-PKR</v>
          </cell>
          <cell r="T2936" t="str">
            <v>2119-0032958-400-PKR-LAHORE</v>
          </cell>
        </row>
        <row r="2937">
          <cell r="C2937">
            <v>0</v>
          </cell>
          <cell r="D2937">
            <v>27102.5</v>
          </cell>
          <cell r="S2937" t="str">
            <v>2119-0032951-400-PKR</v>
          </cell>
          <cell r="T2937" t="str">
            <v>2119-0032951-400-PKR-LAHORE</v>
          </cell>
        </row>
        <row r="2938">
          <cell r="C2938">
            <v>0</v>
          </cell>
          <cell r="D2938">
            <v>5000</v>
          </cell>
          <cell r="S2938" t="str">
            <v>2119-0032960-400-PKR</v>
          </cell>
          <cell r="T2938" t="str">
            <v>2119-0032960-400-PKR-LAHORE</v>
          </cell>
        </row>
        <row r="2939">
          <cell r="C2939">
            <v>0</v>
          </cell>
          <cell r="D2939">
            <v>5550</v>
          </cell>
          <cell r="S2939" t="str">
            <v>2119-0032961-400-PKR</v>
          </cell>
          <cell r="T2939" t="str">
            <v>2119-0032961-400-PKR-LAHORE</v>
          </cell>
        </row>
        <row r="2940">
          <cell r="C2940">
            <v>0</v>
          </cell>
          <cell r="D2940">
            <v>12375</v>
          </cell>
          <cell r="S2940" t="str">
            <v>2119-0032962-400-PKR</v>
          </cell>
          <cell r="T2940" t="str">
            <v>2119-0032962-400-PKR-LAHORE</v>
          </cell>
        </row>
        <row r="2941">
          <cell r="C2941">
            <v>0</v>
          </cell>
          <cell r="D2941">
            <v>4316930</v>
          </cell>
          <cell r="S2941" t="str">
            <v>2119-0032926-400-PKR</v>
          </cell>
          <cell r="T2941" t="str">
            <v>2119-0032926-400-PKR-LAHORE</v>
          </cell>
        </row>
        <row r="2942">
          <cell r="C2942">
            <v>0</v>
          </cell>
          <cell r="D2942">
            <v>1000</v>
          </cell>
          <cell r="S2942" t="str">
            <v>2119-0032906-400-PKR</v>
          </cell>
          <cell r="T2942" t="str">
            <v>2119-0032906-400-PKR-LAHORE</v>
          </cell>
        </row>
        <row r="2943">
          <cell r="C2943">
            <v>0</v>
          </cell>
          <cell r="D2943">
            <v>1912.25</v>
          </cell>
          <cell r="S2943" t="str">
            <v>2119-0032964-400-PKR</v>
          </cell>
          <cell r="T2943" t="str">
            <v>2119-0032964-400-PKR-LAHORE</v>
          </cell>
        </row>
        <row r="2944">
          <cell r="C2944">
            <v>0</v>
          </cell>
          <cell r="D2944">
            <v>500</v>
          </cell>
          <cell r="S2944" t="str">
            <v>2119-0032968-400-PKR</v>
          </cell>
          <cell r="T2944" t="str">
            <v>2119-0032968-400-PKR-LAHORE</v>
          </cell>
        </row>
        <row r="2945">
          <cell r="C2945">
            <v>0</v>
          </cell>
          <cell r="D2945">
            <v>48750</v>
          </cell>
          <cell r="S2945" t="str">
            <v>2119-0032957-400-PKR</v>
          </cell>
          <cell r="T2945" t="str">
            <v>2119-0032957-400-PKR-LAHORE</v>
          </cell>
        </row>
        <row r="2946">
          <cell r="C2946">
            <v>0</v>
          </cell>
          <cell r="D2946">
            <v>11331346.9</v>
          </cell>
          <cell r="S2946" t="str">
            <v>2119-0032932-400-PKR</v>
          </cell>
          <cell r="T2946" t="str">
            <v>2119-0032932-400-PKR-LAHORE</v>
          </cell>
        </row>
        <row r="2947">
          <cell r="C2947">
            <v>0</v>
          </cell>
          <cell r="D2947">
            <v>9347.5</v>
          </cell>
          <cell r="S2947" t="str">
            <v>2119-0032927-400-PKR</v>
          </cell>
          <cell r="T2947" t="str">
            <v>2119-0032927-400-PKR-LAHORE</v>
          </cell>
        </row>
        <row r="2948">
          <cell r="C2948">
            <v>0</v>
          </cell>
          <cell r="D2948">
            <v>10</v>
          </cell>
          <cell r="S2948" t="str">
            <v>2119-0032928-400-PKR</v>
          </cell>
          <cell r="T2948" t="str">
            <v>2119-0032928-400-PKR-LAHORE</v>
          </cell>
        </row>
        <row r="2949">
          <cell r="C2949">
            <v>0</v>
          </cell>
          <cell r="D2949">
            <v>25050</v>
          </cell>
          <cell r="S2949" t="str">
            <v>2119-0032955-400-PKR</v>
          </cell>
          <cell r="T2949" t="str">
            <v>2119-0032955-400-PKR-LAHORE</v>
          </cell>
        </row>
        <row r="2950">
          <cell r="C2950">
            <v>0</v>
          </cell>
          <cell r="D2950">
            <v>10</v>
          </cell>
          <cell r="S2950" t="str">
            <v>2119-0032930-400-PKR</v>
          </cell>
          <cell r="T2950" t="str">
            <v>2119-0032930-400-PKR-LAHORE</v>
          </cell>
        </row>
        <row r="2951">
          <cell r="C2951">
            <v>0</v>
          </cell>
          <cell r="D2951">
            <v>1085844.3400000001</v>
          </cell>
          <cell r="S2951" t="str">
            <v>2119-0032932-224-USD</v>
          </cell>
          <cell r="T2951" t="str">
            <v>2119-0032932-224-USD-LAHORE</v>
          </cell>
        </row>
        <row r="2952">
          <cell r="C2952">
            <v>0</v>
          </cell>
          <cell r="D2952">
            <v>10</v>
          </cell>
          <cell r="S2952" t="str">
            <v>2119-0032929-400-PKR</v>
          </cell>
          <cell r="T2952" t="str">
            <v>2119-0032929-400-PKR-LAHORE</v>
          </cell>
        </row>
        <row r="2953">
          <cell r="C2953">
            <v>0</v>
          </cell>
          <cell r="D2953">
            <v>837774.5</v>
          </cell>
          <cell r="S2953" t="str">
            <v>2119-0032933-400-PKR</v>
          </cell>
          <cell r="T2953" t="str">
            <v>2119-0032933-400-PKR-LAHORE</v>
          </cell>
        </row>
        <row r="2954">
          <cell r="C2954">
            <v>0</v>
          </cell>
          <cell r="D2954">
            <v>5010</v>
          </cell>
          <cell r="S2954" t="str">
            <v>2119-0032934-400-PKR</v>
          </cell>
          <cell r="T2954" t="str">
            <v>2119-0032934-400-PKR-LAHORE</v>
          </cell>
        </row>
        <row r="2955">
          <cell r="C2955">
            <v>0</v>
          </cell>
          <cell r="D2955">
            <v>62975</v>
          </cell>
          <cell r="S2955" t="str">
            <v>2119-0032937-400-PKR</v>
          </cell>
          <cell r="T2955" t="str">
            <v>2119-0032937-400-PKR-LAHORE</v>
          </cell>
        </row>
        <row r="2956">
          <cell r="C2956">
            <v>0</v>
          </cell>
          <cell r="D2956">
            <v>5312.5</v>
          </cell>
          <cell r="S2956" t="str">
            <v>2119-0032938-400-PKR</v>
          </cell>
          <cell r="T2956" t="str">
            <v>2119-0032938-400-PKR-LAHORE</v>
          </cell>
        </row>
        <row r="2957">
          <cell r="C2957">
            <v>0</v>
          </cell>
          <cell r="D2957">
            <v>9347.06</v>
          </cell>
          <cell r="S2957" t="str">
            <v>2119-0032939-400-PKR</v>
          </cell>
          <cell r="T2957" t="str">
            <v>2119-0032939-400-PKR-LAHORE</v>
          </cell>
        </row>
        <row r="2958">
          <cell r="C2958">
            <v>0</v>
          </cell>
          <cell r="D2958">
            <v>42339.5</v>
          </cell>
          <cell r="S2958" t="str">
            <v>2119-0032940-400-PKR</v>
          </cell>
          <cell r="T2958" t="str">
            <v>2119-0032940-400-PKR-LAHORE</v>
          </cell>
        </row>
        <row r="2959">
          <cell r="C2959">
            <v>0</v>
          </cell>
          <cell r="D2959">
            <v>5000</v>
          </cell>
          <cell r="S2959" t="str">
            <v>2119-0032941-400-PKR</v>
          </cell>
          <cell r="T2959" t="str">
            <v>2119-0032941-400-PKR-LAHORE</v>
          </cell>
        </row>
        <row r="2960">
          <cell r="C2960">
            <v>0</v>
          </cell>
          <cell r="D2960">
            <v>4041125.3</v>
          </cell>
          <cell r="S2960" t="str">
            <v>2119-0032942-224-USD</v>
          </cell>
          <cell r="T2960" t="str">
            <v>2119-0032942-224-USD-LAHORE</v>
          </cell>
        </row>
        <row r="2961">
          <cell r="C2961">
            <v>0</v>
          </cell>
          <cell r="D2961">
            <v>20100</v>
          </cell>
          <cell r="S2961" t="str">
            <v>2119-0032931-400-PKR</v>
          </cell>
          <cell r="T2961" t="str">
            <v>2119-0032931-400-PKR-LAHORE</v>
          </cell>
        </row>
        <row r="2962">
          <cell r="C2962">
            <v>0</v>
          </cell>
          <cell r="D2962">
            <v>3106.2</v>
          </cell>
          <cell r="S2962" t="str">
            <v>2150-0061975-230-EUR</v>
          </cell>
          <cell r="T2962" t="str">
            <v>2150-0061975-230-EUR-KARACHI</v>
          </cell>
        </row>
        <row r="2963">
          <cell r="C2963">
            <v>0</v>
          </cell>
          <cell r="D2963">
            <v>11975.15</v>
          </cell>
          <cell r="S2963" t="str">
            <v>2150-0061908-230-USD</v>
          </cell>
          <cell r="T2963" t="str">
            <v>2150-0061908-230-USD-KARACHI</v>
          </cell>
        </row>
        <row r="2964">
          <cell r="C2964">
            <v>0</v>
          </cell>
          <cell r="D2964">
            <v>28922.799999999999</v>
          </cell>
          <cell r="S2964" t="str">
            <v>2150-0061974-230-USD</v>
          </cell>
          <cell r="T2964" t="str">
            <v>2150-0061974-230-USD-KARACHI</v>
          </cell>
        </row>
        <row r="2965">
          <cell r="C2965">
            <v>0</v>
          </cell>
          <cell r="D2965">
            <v>50088.9</v>
          </cell>
          <cell r="S2965" t="str">
            <v>2150-0061974-000-PKR</v>
          </cell>
          <cell r="T2965" t="str">
            <v>2150-0061974-000-PKR-KARACHI</v>
          </cell>
        </row>
        <row r="2966">
          <cell r="C2966">
            <v>0</v>
          </cell>
          <cell r="D2966">
            <v>204986.55</v>
          </cell>
          <cell r="S2966" t="str">
            <v>2150-0061964-230-USD</v>
          </cell>
          <cell r="T2966" t="str">
            <v>2150-0061964-230-USD-KARACHI</v>
          </cell>
        </row>
        <row r="2967">
          <cell r="C2967">
            <v>0</v>
          </cell>
          <cell r="D2967">
            <v>22813.39</v>
          </cell>
          <cell r="S2967" t="str">
            <v>2150-0061956-230-USD</v>
          </cell>
          <cell r="T2967" t="str">
            <v>2150-0061956-230-USD-KARACHI</v>
          </cell>
        </row>
        <row r="2968">
          <cell r="C2968">
            <v>0</v>
          </cell>
          <cell r="D2968">
            <v>312.60000000000002</v>
          </cell>
          <cell r="S2968" t="str">
            <v>2150-0061922-230-USD</v>
          </cell>
          <cell r="T2968" t="str">
            <v>2150-0061922-230-USD-KARACHI</v>
          </cell>
        </row>
        <row r="2969">
          <cell r="C2969">
            <v>0</v>
          </cell>
          <cell r="D2969">
            <v>3386.92</v>
          </cell>
          <cell r="S2969" t="str">
            <v>2150-0061990-221-USD</v>
          </cell>
          <cell r="T2969" t="str">
            <v>2150-0061990-221-USD-KARACHI</v>
          </cell>
        </row>
        <row r="2970">
          <cell r="C2970">
            <v>0</v>
          </cell>
          <cell r="D2970">
            <v>36624.93</v>
          </cell>
          <cell r="S2970" t="str">
            <v>2150-0061903-230-USD</v>
          </cell>
          <cell r="T2970" t="str">
            <v>2150-0061903-230-USD-KARACHI</v>
          </cell>
        </row>
        <row r="2971">
          <cell r="C2971">
            <v>0</v>
          </cell>
          <cell r="D2971">
            <v>4552.93</v>
          </cell>
          <cell r="S2971" t="str">
            <v>2150-0061869-222-USD</v>
          </cell>
          <cell r="T2971" t="str">
            <v>2150-0061869-222-USD-KARACHI</v>
          </cell>
        </row>
        <row r="2972">
          <cell r="C2972">
            <v>0</v>
          </cell>
          <cell r="D2972">
            <v>490.07</v>
          </cell>
          <cell r="S2972" t="str">
            <v>2150-0061867-227-GBP</v>
          </cell>
          <cell r="T2972" t="str">
            <v>2150-0061867-227-GBP-KARACHI</v>
          </cell>
        </row>
        <row r="2973">
          <cell r="C2973">
            <v>0</v>
          </cell>
          <cell r="D2973">
            <v>122481.3</v>
          </cell>
          <cell r="S2973" t="str">
            <v>2150-0061867-000-PKR</v>
          </cell>
          <cell r="T2973" t="str">
            <v>2150-0061867-000-PKR-KARACHI</v>
          </cell>
        </row>
        <row r="2974">
          <cell r="C2974">
            <v>0</v>
          </cell>
          <cell r="D2974">
            <v>232.37</v>
          </cell>
          <cell r="S2974" t="str">
            <v>2150-0061866-230-USD</v>
          </cell>
          <cell r="T2974" t="str">
            <v>2150-0061866-230-USD-KARACHI</v>
          </cell>
        </row>
        <row r="2975">
          <cell r="C2975">
            <v>0</v>
          </cell>
          <cell r="D2975">
            <v>842248.5</v>
          </cell>
          <cell r="S2975" t="str">
            <v>2150-0061843-230-USD</v>
          </cell>
          <cell r="T2975" t="str">
            <v>2150-0061843-230-USD-KARACHI</v>
          </cell>
        </row>
        <row r="2976">
          <cell r="C2976">
            <v>0</v>
          </cell>
          <cell r="D2976">
            <v>6634.17</v>
          </cell>
          <cell r="S2976" t="str">
            <v>2150-0061824-221-USD</v>
          </cell>
          <cell r="T2976" t="str">
            <v>2150-0061824-221-USD-KARACHI</v>
          </cell>
        </row>
        <row r="2977">
          <cell r="C2977">
            <v>0</v>
          </cell>
          <cell r="D2977">
            <v>20095.89</v>
          </cell>
          <cell r="S2977" t="str">
            <v>2150-0061991-000-PKR</v>
          </cell>
          <cell r="T2977" t="str">
            <v>2150-0061991-000-PKR-KARACHI</v>
          </cell>
        </row>
        <row r="2978">
          <cell r="C2978">
            <v>0</v>
          </cell>
          <cell r="D2978">
            <v>11291.7</v>
          </cell>
          <cell r="S2978" t="str">
            <v>2150-0061853-230-USD</v>
          </cell>
          <cell r="T2978" t="str">
            <v>2150-0061853-230-USD-KARACHI</v>
          </cell>
        </row>
        <row r="2979">
          <cell r="C2979">
            <v>0</v>
          </cell>
          <cell r="D2979">
            <v>306100.15999999997</v>
          </cell>
          <cell r="S2979" t="str">
            <v>2150-0061819-230-USD</v>
          </cell>
          <cell r="T2979" t="str">
            <v>2150-0061819-230-USD-KARACHI</v>
          </cell>
        </row>
        <row r="2980">
          <cell r="C2980">
            <v>0</v>
          </cell>
          <cell r="D2980">
            <v>563.4</v>
          </cell>
          <cell r="S2980" t="str">
            <v>2150-0062159-227-USD</v>
          </cell>
          <cell r="T2980" t="str">
            <v>2150-0062159-227-USD-KARACHI</v>
          </cell>
        </row>
        <row r="2981">
          <cell r="C2981">
            <v>0</v>
          </cell>
          <cell r="D2981">
            <v>47.54</v>
          </cell>
          <cell r="S2981" t="str">
            <v>2150-0062202-230-USD</v>
          </cell>
          <cell r="T2981" t="str">
            <v>2150-0062202-230-USD-KARACHI</v>
          </cell>
        </row>
        <row r="2982">
          <cell r="C2982">
            <v>0</v>
          </cell>
          <cell r="D2982">
            <v>156292.29</v>
          </cell>
          <cell r="S2982" t="str">
            <v>2150-0062201-000-PKR</v>
          </cell>
          <cell r="T2982" t="str">
            <v>2150-0062201-000-PKR-KARACHI</v>
          </cell>
        </row>
        <row r="2983">
          <cell r="C2983">
            <v>0</v>
          </cell>
          <cell r="D2983">
            <v>7730</v>
          </cell>
          <cell r="S2983" t="str">
            <v>2150-0061333-000-PKR</v>
          </cell>
          <cell r="T2983" t="str">
            <v>2150-0061333-000-PKR-KARACHI</v>
          </cell>
        </row>
        <row r="2984">
          <cell r="C2984">
            <v>0</v>
          </cell>
          <cell r="D2984">
            <v>9.51</v>
          </cell>
          <cell r="S2984" t="str">
            <v>2150-0061809-227-USD</v>
          </cell>
          <cell r="T2984" t="str">
            <v>2150-0061809-227-USD-KARACHI</v>
          </cell>
        </row>
        <row r="2985">
          <cell r="C2985">
            <v>0</v>
          </cell>
          <cell r="D2985">
            <v>216026.86</v>
          </cell>
          <cell r="S2985" t="str">
            <v>2150-0062196-230-USD</v>
          </cell>
          <cell r="T2985" t="str">
            <v>2150-0062196-230-USD-KARACHI</v>
          </cell>
        </row>
        <row r="2986">
          <cell r="C2986">
            <v>0</v>
          </cell>
          <cell r="D2986">
            <v>3</v>
          </cell>
          <cell r="S2986" t="str">
            <v>2150-0062188-222-PKR</v>
          </cell>
          <cell r="T2986" t="str">
            <v>2150-0062188-222-PKR-KARACHI</v>
          </cell>
        </row>
        <row r="2987">
          <cell r="C2987">
            <v>0</v>
          </cell>
          <cell r="D2987">
            <v>10854.57</v>
          </cell>
          <cell r="S2987" t="str">
            <v>2150-0062169-000-PKR</v>
          </cell>
          <cell r="T2987" t="str">
            <v>2150-0062169-000-PKR-KARACHI</v>
          </cell>
        </row>
        <row r="2988">
          <cell r="C2988">
            <v>0</v>
          </cell>
          <cell r="D2988">
            <v>5542.44</v>
          </cell>
          <cell r="S2988" t="str">
            <v>2150-0062194-230-USD</v>
          </cell>
          <cell r="T2988" t="str">
            <v>2150-0062194-230-USD-KARACHI</v>
          </cell>
        </row>
        <row r="2989">
          <cell r="C2989">
            <v>0</v>
          </cell>
          <cell r="D2989">
            <v>28.53</v>
          </cell>
          <cell r="S2989" t="str">
            <v>2150-0062160-230-USD</v>
          </cell>
          <cell r="T2989" t="str">
            <v>2150-0062160-230-USD-KARACHI</v>
          </cell>
        </row>
        <row r="2990">
          <cell r="C2990">
            <v>0</v>
          </cell>
          <cell r="D2990">
            <v>17676.259999999998</v>
          </cell>
          <cell r="S2990" t="str">
            <v>2150-0062013-230-USD</v>
          </cell>
          <cell r="T2990" t="str">
            <v>2150-0062013-230-USD-KARACHI</v>
          </cell>
        </row>
        <row r="2991">
          <cell r="C2991">
            <v>0</v>
          </cell>
          <cell r="D2991">
            <v>22767.040000000001</v>
          </cell>
          <cell r="S2991" t="str">
            <v>2150-0062136-230-USD</v>
          </cell>
          <cell r="T2991" t="str">
            <v>2150-0062136-230-USD-KARACHI</v>
          </cell>
        </row>
        <row r="2992">
          <cell r="C2992">
            <v>0</v>
          </cell>
          <cell r="D2992">
            <v>97.47</v>
          </cell>
          <cell r="S2992" t="str">
            <v>2150-0062096-230-USD</v>
          </cell>
          <cell r="T2992" t="str">
            <v>2150-0062096-230-USD-KARACHI</v>
          </cell>
        </row>
        <row r="2993">
          <cell r="C2993">
            <v>0</v>
          </cell>
          <cell r="D2993">
            <v>3186.04</v>
          </cell>
          <cell r="S2993" t="str">
            <v>2150-0062092-230-USD</v>
          </cell>
          <cell r="T2993" t="str">
            <v>2150-0062092-230-USD-KARACHI</v>
          </cell>
        </row>
        <row r="2994">
          <cell r="C2994">
            <v>0</v>
          </cell>
          <cell r="D2994">
            <v>739.83</v>
          </cell>
          <cell r="S2994" t="str">
            <v>2150-0062092-000-PKR</v>
          </cell>
          <cell r="T2994" t="str">
            <v>2150-0062092-000-PKR-KARACHI</v>
          </cell>
        </row>
        <row r="2995">
          <cell r="C2995">
            <v>0</v>
          </cell>
          <cell r="D2995">
            <v>4378.8</v>
          </cell>
          <cell r="S2995" t="str">
            <v>2150-0062077-230-USD</v>
          </cell>
          <cell r="T2995" t="str">
            <v>2150-0062077-230-USD-KARACHI</v>
          </cell>
        </row>
        <row r="2996">
          <cell r="C2996">
            <v>0</v>
          </cell>
          <cell r="D2996">
            <v>5529.52</v>
          </cell>
          <cell r="S2996" t="str">
            <v>2150-0062077-000-PKR</v>
          </cell>
          <cell r="T2996" t="str">
            <v>2150-0062077-000-PKR-KARACHI</v>
          </cell>
        </row>
        <row r="2997">
          <cell r="C2997">
            <v>0</v>
          </cell>
          <cell r="D2997">
            <v>8938.27</v>
          </cell>
          <cell r="S2997" t="str">
            <v>2150-0062042-221-USD</v>
          </cell>
          <cell r="T2997" t="str">
            <v>2150-0062042-221-USD-KARACHI</v>
          </cell>
        </row>
        <row r="2998">
          <cell r="C2998">
            <v>0</v>
          </cell>
          <cell r="D2998">
            <v>86455.2</v>
          </cell>
          <cell r="S2998" t="str">
            <v>2150-0062161-222-USD</v>
          </cell>
          <cell r="T2998" t="str">
            <v>2150-0062161-222-USD-KARACHI</v>
          </cell>
        </row>
        <row r="2999">
          <cell r="C2999">
            <v>0</v>
          </cell>
          <cell r="D2999">
            <v>1772</v>
          </cell>
          <cell r="S2999" t="str">
            <v>2150-0061470-000-PKR</v>
          </cell>
          <cell r="T2999" t="str">
            <v>2150-0061470-000-PKR-KARACHI</v>
          </cell>
        </row>
        <row r="3000">
          <cell r="C3000">
            <v>0</v>
          </cell>
          <cell r="D3000">
            <v>5967.37</v>
          </cell>
          <cell r="S3000" t="str">
            <v>2150-0061564-222-USD</v>
          </cell>
          <cell r="T3000" t="str">
            <v>2150-0061564-222-USD-KARACHI</v>
          </cell>
        </row>
        <row r="3001">
          <cell r="C3001">
            <v>0</v>
          </cell>
          <cell r="D3001">
            <v>448234.13</v>
          </cell>
          <cell r="S3001" t="str">
            <v>2150-0061549-230-USD</v>
          </cell>
          <cell r="T3001" t="str">
            <v>2150-0061549-230-USD-KARACHI</v>
          </cell>
        </row>
        <row r="3002">
          <cell r="C3002">
            <v>0</v>
          </cell>
          <cell r="D3002">
            <v>34475.94</v>
          </cell>
          <cell r="S3002" t="str">
            <v>2150-0061541-230-USD</v>
          </cell>
          <cell r="T3002" t="str">
            <v>2150-0061541-230-USD-KARACHI</v>
          </cell>
        </row>
        <row r="3003">
          <cell r="C3003">
            <v>0</v>
          </cell>
          <cell r="D3003">
            <v>10725.33</v>
          </cell>
          <cell r="S3003" t="str">
            <v>2150-0061521-222-USD</v>
          </cell>
          <cell r="T3003" t="str">
            <v>2150-0061521-222-USD-KARACHI</v>
          </cell>
        </row>
        <row r="3004">
          <cell r="C3004">
            <v>0</v>
          </cell>
          <cell r="D3004">
            <v>2185</v>
          </cell>
          <cell r="S3004" t="str">
            <v>2150-0061521-000-PKR</v>
          </cell>
          <cell r="T3004" t="str">
            <v>2150-0061521-000-PKR-KARACHI</v>
          </cell>
        </row>
        <row r="3005">
          <cell r="C3005">
            <v>0</v>
          </cell>
          <cell r="D3005">
            <v>10523.95</v>
          </cell>
          <cell r="S3005" t="str">
            <v>2150-0061518-230-EUR</v>
          </cell>
          <cell r="T3005" t="str">
            <v>2150-0061518-230-EUR-KARACHI</v>
          </cell>
        </row>
        <row r="3006">
          <cell r="C3006">
            <v>0</v>
          </cell>
          <cell r="D3006">
            <v>464482.9</v>
          </cell>
          <cell r="S3006" t="str">
            <v>2150-0061518-000-PKR</v>
          </cell>
          <cell r="T3006" t="str">
            <v>2150-0061518-000-PKR-KARACHI</v>
          </cell>
        </row>
        <row r="3007">
          <cell r="C3007">
            <v>0</v>
          </cell>
          <cell r="D3007">
            <v>17106.93</v>
          </cell>
          <cell r="S3007" t="str">
            <v>2150-0061430-230-USD</v>
          </cell>
          <cell r="T3007" t="str">
            <v>2150-0061430-230-USD-KARACHI</v>
          </cell>
        </row>
        <row r="3008">
          <cell r="C3008">
            <v>0</v>
          </cell>
          <cell r="D3008">
            <v>60713.09</v>
          </cell>
          <cell r="S3008" t="str">
            <v>2150-0061470-230-USD</v>
          </cell>
          <cell r="T3008" t="str">
            <v>2150-0061470-230-USD-KARACHI</v>
          </cell>
        </row>
        <row r="3009">
          <cell r="C3009">
            <v>0</v>
          </cell>
          <cell r="D3009">
            <v>6649.62</v>
          </cell>
          <cell r="S3009" t="str">
            <v>2150-0061575-230-USD</v>
          </cell>
          <cell r="T3009" t="str">
            <v>2150-0061575-230-USD-KARACHI</v>
          </cell>
        </row>
        <row r="3010">
          <cell r="C3010">
            <v>0</v>
          </cell>
          <cell r="D3010">
            <v>29011.200000000001</v>
          </cell>
          <cell r="S3010" t="str">
            <v>2150-0061444-222-EUR</v>
          </cell>
          <cell r="T3010" t="str">
            <v>2150-0061444-222-EUR-KARACHI</v>
          </cell>
        </row>
        <row r="3011">
          <cell r="C3011">
            <v>0</v>
          </cell>
          <cell r="D3011">
            <v>0.8</v>
          </cell>
          <cell r="S3011" t="str">
            <v>2150-0061431-000-PKR</v>
          </cell>
          <cell r="T3011" t="str">
            <v>2150-0061431-000-PKR-KARACHI</v>
          </cell>
        </row>
        <row r="3012">
          <cell r="C3012">
            <v>0</v>
          </cell>
          <cell r="D3012">
            <v>1699.7</v>
          </cell>
          <cell r="S3012" t="str">
            <v>2150-0061421-230-USD</v>
          </cell>
          <cell r="T3012" t="str">
            <v>2150-0061421-230-USD-KARACHI</v>
          </cell>
        </row>
        <row r="3013">
          <cell r="C3013">
            <v>0</v>
          </cell>
          <cell r="D3013">
            <v>416.01</v>
          </cell>
          <cell r="S3013" t="str">
            <v>2150-0061327-230-USD</v>
          </cell>
          <cell r="T3013" t="str">
            <v>2150-0061327-230-USD-KARACHI</v>
          </cell>
        </row>
        <row r="3014">
          <cell r="C3014">
            <v>0</v>
          </cell>
          <cell r="D3014">
            <v>890.86</v>
          </cell>
          <cell r="S3014" t="str">
            <v>2150-0061327-227-USD</v>
          </cell>
          <cell r="T3014" t="str">
            <v>2150-0061327-227-USD-KARACHI</v>
          </cell>
        </row>
        <row r="3015">
          <cell r="C3015">
            <v>0</v>
          </cell>
          <cell r="D3015">
            <v>2654.25</v>
          </cell>
          <cell r="S3015" t="str">
            <v>2150-0062210-222-PKR</v>
          </cell>
          <cell r="T3015" t="str">
            <v>2150-0062210-222-PKR-KARACHI</v>
          </cell>
        </row>
        <row r="3016">
          <cell r="C3016">
            <v>0</v>
          </cell>
          <cell r="D3016">
            <v>3073.13</v>
          </cell>
          <cell r="S3016" t="str">
            <v>2150-0030420-222-USD</v>
          </cell>
          <cell r="T3016" t="str">
            <v>2150-0030420-222-USD-LAHORE</v>
          </cell>
        </row>
        <row r="3017">
          <cell r="C3017">
            <v>0</v>
          </cell>
          <cell r="D3017">
            <v>2717086.11</v>
          </cell>
          <cell r="S3017" t="str">
            <v>2150-0061508-230-USD</v>
          </cell>
          <cell r="T3017" t="str">
            <v>2150-0061508-230-USD-KARACHI</v>
          </cell>
        </row>
        <row r="3018">
          <cell r="C3018">
            <v>0</v>
          </cell>
          <cell r="D3018">
            <v>17.829999999999998</v>
          </cell>
          <cell r="S3018" t="str">
            <v>2150-0061738-230-USD</v>
          </cell>
          <cell r="T3018" t="str">
            <v>2150-0061738-230-USD-KARACHI</v>
          </cell>
        </row>
        <row r="3019">
          <cell r="C3019">
            <v>0</v>
          </cell>
          <cell r="D3019">
            <v>1640342.88</v>
          </cell>
          <cell r="S3019" t="str">
            <v>2150-0061794-230-USD</v>
          </cell>
          <cell r="T3019" t="str">
            <v>2150-0061794-230-USD-KARACHI</v>
          </cell>
        </row>
        <row r="3020">
          <cell r="C3020">
            <v>0</v>
          </cell>
          <cell r="D3020">
            <v>226575</v>
          </cell>
          <cell r="S3020" t="str">
            <v>2150-0061784-000-PKR</v>
          </cell>
          <cell r="T3020" t="str">
            <v>2150-0061784-000-PKR-KARACHI</v>
          </cell>
        </row>
        <row r="3021">
          <cell r="C3021">
            <v>0</v>
          </cell>
          <cell r="D3021">
            <v>384242.7</v>
          </cell>
          <cell r="S3021" t="str">
            <v>2150-0061783-000-PKR</v>
          </cell>
          <cell r="T3021" t="str">
            <v>2150-0061783-000-PKR-KARACHI</v>
          </cell>
        </row>
        <row r="3022">
          <cell r="C3022">
            <v>0</v>
          </cell>
          <cell r="D3022">
            <v>533560.16</v>
          </cell>
          <cell r="S3022" t="str">
            <v>2150-0061781-230-USD</v>
          </cell>
          <cell r="T3022" t="str">
            <v>2150-0061781-230-USD-KARACHI</v>
          </cell>
        </row>
        <row r="3023">
          <cell r="C3023">
            <v>0</v>
          </cell>
          <cell r="D3023">
            <v>5793.63</v>
          </cell>
          <cell r="S3023" t="str">
            <v>2150-0061781-000-PKR</v>
          </cell>
          <cell r="T3023" t="str">
            <v>2150-0061781-000-PKR-KARACHI</v>
          </cell>
        </row>
        <row r="3024">
          <cell r="C3024">
            <v>0</v>
          </cell>
          <cell r="D3024">
            <v>11888.38</v>
          </cell>
          <cell r="S3024" t="str">
            <v>2150-0061769-221-USD</v>
          </cell>
          <cell r="T3024" t="str">
            <v>2150-0061769-221-USD-KARACHI</v>
          </cell>
        </row>
        <row r="3025">
          <cell r="C3025">
            <v>0</v>
          </cell>
          <cell r="D3025">
            <v>27924.97</v>
          </cell>
          <cell r="S3025" t="str">
            <v>2150-0061760-230-USD</v>
          </cell>
          <cell r="T3025" t="str">
            <v>2150-0061760-230-USD-KARACHI</v>
          </cell>
        </row>
        <row r="3026">
          <cell r="C3026">
            <v>0</v>
          </cell>
          <cell r="D3026">
            <v>11071.03</v>
          </cell>
          <cell r="S3026" t="str">
            <v>2150-0061574-000-PKR</v>
          </cell>
          <cell r="T3026" t="str">
            <v>2150-0061574-000-PKR-KARACHI</v>
          </cell>
        </row>
        <row r="3027">
          <cell r="C3027">
            <v>0</v>
          </cell>
          <cell r="D3027">
            <v>37.549999999999997</v>
          </cell>
          <cell r="S3027" t="str">
            <v>2150-0061749-222-PKR</v>
          </cell>
          <cell r="T3027" t="str">
            <v>2150-0061749-222-PKR-KARACHI</v>
          </cell>
        </row>
        <row r="3028">
          <cell r="C3028">
            <v>0</v>
          </cell>
          <cell r="D3028">
            <v>43271.58</v>
          </cell>
          <cell r="S3028" t="str">
            <v>2150-0061574-221-USD</v>
          </cell>
          <cell r="T3028" t="str">
            <v>2150-0061574-221-USD-KARACHI</v>
          </cell>
        </row>
        <row r="3029">
          <cell r="C3029">
            <v>0</v>
          </cell>
          <cell r="D3029">
            <v>822954.55</v>
          </cell>
          <cell r="S3029" t="str">
            <v>2150-0061703-230-USD</v>
          </cell>
          <cell r="T3029" t="str">
            <v>2150-0061703-230-USD-KARACHI</v>
          </cell>
        </row>
        <row r="3030">
          <cell r="C3030">
            <v>0</v>
          </cell>
          <cell r="D3030">
            <v>9171.42</v>
          </cell>
          <cell r="S3030" t="str">
            <v>2150-0061703-000-PKR</v>
          </cell>
          <cell r="T3030" t="str">
            <v>2150-0061703-000-PKR-KARACHI</v>
          </cell>
        </row>
        <row r="3031">
          <cell r="C3031">
            <v>0</v>
          </cell>
          <cell r="D3031">
            <v>1782.9</v>
          </cell>
          <cell r="S3031" t="str">
            <v>2150-0061693-230-USD</v>
          </cell>
          <cell r="T3031" t="str">
            <v>2150-0061693-230-USD-KARACHI</v>
          </cell>
        </row>
        <row r="3032">
          <cell r="C3032">
            <v>0</v>
          </cell>
          <cell r="D3032">
            <v>263551.25</v>
          </cell>
          <cell r="S3032" t="str">
            <v>2150-0061642-230-USD</v>
          </cell>
          <cell r="T3032" t="str">
            <v>2150-0061642-230-USD-KARACHI</v>
          </cell>
        </row>
        <row r="3033">
          <cell r="C3033">
            <v>0</v>
          </cell>
          <cell r="D3033">
            <v>4657.53</v>
          </cell>
          <cell r="S3033" t="str">
            <v>2150-0061592-227-USD</v>
          </cell>
          <cell r="T3033" t="str">
            <v>2150-0061592-227-USD-KARACHI</v>
          </cell>
        </row>
        <row r="3034">
          <cell r="C3034">
            <v>0</v>
          </cell>
          <cell r="D3034">
            <v>9728.69</v>
          </cell>
          <cell r="S3034" t="str">
            <v>2150-0061586-222-USD</v>
          </cell>
          <cell r="T3034" t="str">
            <v>2150-0061586-222-USD-KARACHI</v>
          </cell>
        </row>
        <row r="3035">
          <cell r="C3035">
            <v>0</v>
          </cell>
          <cell r="D3035">
            <v>40424.370000000003</v>
          </cell>
          <cell r="S3035" t="str">
            <v>2150-0061586-222-EUR</v>
          </cell>
          <cell r="T3035" t="str">
            <v>2150-0061586-222-EUR-KARACHI</v>
          </cell>
        </row>
        <row r="3036">
          <cell r="C3036">
            <v>0</v>
          </cell>
          <cell r="D3036">
            <v>97.41</v>
          </cell>
          <cell r="S3036" t="str">
            <v>2150-0061800-222-PKR</v>
          </cell>
          <cell r="T3036" t="str">
            <v>2150-0061800-222-PKR-KARACHI</v>
          </cell>
        </row>
        <row r="3037">
          <cell r="C3037">
            <v>0</v>
          </cell>
          <cell r="D3037">
            <v>2831.25</v>
          </cell>
          <cell r="S3037" t="str">
            <v>2150-0061759-222-USD</v>
          </cell>
          <cell r="T3037" t="str">
            <v>2150-0061759-222-USD-KARACHI</v>
          </cell>
        </row>
        <row r="3038">
          <cell r="C3038">
            <v>0</v>
          </cell>
          <cell r="D3038">
            <v>5914.43</v>
          </cell>
          <cell r="S3038" t="str">
            <v>2150-0030096-000-PKR</v>
          </cell>
          <cell r="T3038" t="str">
            <v>2150-0030096-000-PKR-LAHORE</v>
          </cell>
        </row>
        <row r="3039">
          <cell r="C3039">
            <v>0</v>
          </cell>
          <cell r="D3039">
            <v>9346.73</v>
          </cell>
          <cell r="S3039" t="str">
            <v>2150-0030044-000-PKR</v>
          </cell>
          <cell r="T3039" t="str">
            <v>2150-0030044-000-PKR-LAHORE</v>
          </cell>
        </row>
        <row r="3040">
          <cell r="C3040">
            <v>0</v>
          </cell>
          <cell r="D3040">
            <v>2317</v>
          </cell>
          <cell r="S3040" t="str">
            <v>2150-0030129-000-PKR</v>
          </cell>
          <cell r="T3040" t="str">
            <v>2150-0030129-000-PKR-LAHORE</v>
          </cell>
        </row>
        <row r="3041">
          <cell r="C3041">
            <v>0</v>
          </cell>
          <cell r="D3041">
            <v>14564.73</v>
          </cell>
          <cell r="S3041" t="str">
            <v>2150-0030126-000-PKR</v>
          </cell>
          <cell r="T3041" t="str">
            <v>2150-0030126-000-PKR-LAHORE</v>
          </cell>
        </row>
        <row r="3042">
          <cell r="C3042">
            <v>0</v>
          </cell>
          <cell r="D3042">
            <v>49.31</v>
          </cell>
          <cell r="S3042" t="str">
            <v>2150-0030120-000-PKR</v>
          </cell>
          <cell r="T3042" t="str">
            <v>2150-0030120-000-PKR-LAHORE</v>
          </cell>
        </row>
        <row r="3043">
          <cell r="C3043">
            <v>0</v>
          </cell>
          <cell r="D3043">
            <v>1139</v>
          </cell>
          <cell r="S3043" t="str">
            <v>2150-0030118-000-PKR</v>
          </cell>
          <cell r="T3043" t="str">
            <v>2150-0030118-000-PKR-LAHORE</v>
          </cell>
        </row>
        <row r="3044">
          <cell r="C3044">
            <v>0</v>
          </cell>
          <cell r="D3044">
            <v>68339.429999999993</v>
          </cell>
          <cell r="S3044" t="str">
            <v>2150-0030117-000-PKR</v>
          </cell>
          <cell r="T3044" t="str">
            <v>2150-0030117-000-PKR-LAHORE</v>
          </cell>
        </row>
        <row r="3045">
          <cell r="C3045">
            <v>0</v>
          </cell>
          <cell r="D3045">
            <v>4918.59</v>
          </cell>
          <cell r="S3045" t="str">
            <v>2150-0030114-000-PKR</v>
          </cell>
          <cell r="T3045" t="str">
            <v>2150-0030114-000-PKR-LAHORE</v>
          </cell>
        </row>
        <row r="3046">
          <cell r="C3046">
            <v>0</v>
          </cell>
          <cell r="D3046">
            <v>78664.88</v>
          </cell>
          <cell r="S3046" t="str">
            <v>2150-0030144-000-PKR</v>
          </cell>
          <cell r="T3046" t="str">
            <v>2150-0030144-000-PKR-LAHORE</v>
          </cell>
        </row>
        <row r="3047">
          <cell r="C3047">
            <v>0</v>
          </cell>
          <cell r="D3047">
            <v>3107.1</v>
          </cell>
          <cell r="S3047" t="str">
            <v>2150-0030104-000-PKR</v>
          </cell>
          <cell r="T3047" t="str">
            <v>2150-0030104-000-PKR-LAHORE</v>
          </cell>
        </row>
        <row r="3048">
          <cell r="C3048">
            <v>0</v>
          </cell>
          <cell r="D3048">
            <v>18293.150000000001</v>
          </cell>
          <cell r="S3048" t="str">
            <v>2150-0030144-227-USD</v>
          </cell>
          <cell r="T3048" t="str">
            <v>2150-0030144-227-USD-LAHORE</v>
          </cell>
        </row>
        <row r="3049">
          <cell r="C3049">
            <v>0</v>
          </cell>
          <cell r="D3049">
            <v>865</v>
          </cell>
          <cell r="S3049" t="str">
            <v>2150-0030088-000-PKR</v>
          </cell>
          <cell r="T3049" t="str">
            <v>2150-0030088-000-PKR-LAHORE</v>
          </cell>
        </row>
        <row r="3050">
          <cell r="C3050">
            <v>0</v>
          </cell>
          <cell r="D3050">
            <v>35.39</v>
          </cell>
          <cell r="S3050" t="str">
            <v>2150-0030086-000-PKR</v>
          </cell>
          <cell r="T3050" t="str">
            <v>2150-0030086-000-PKR-LAHORE</v>
          </cell>
        </row>
        <row r="3051">
          <cell r="C3051">
            <v>0</v>
          </cell>
          <cell r="D3051">
            <v>432813.59</v>
          </cell>
          <cell r="S3051" t="str">
            <v>2150-0030082-000-PKR</v>
          </cell>
          <cell r="T3051" t="str">
            <v>2150-0030082-000-PKR-LAHORE</v>
          </cell>
        </row>
        <row r="3052">
          <cell r="C3052">
            <v>0</v>
          </cell>
          <cell r="D3052">
            <v>343.66</v>
          </cell>
          <cell r="S3052" t="str">
            <v>2150-0030076-000-PKR</v>
          </cell>
          <cell r="T3052" t="str">
            <v>2150-0030076-000-PKR-LAHORE</v>
          </cell>
        </row>
        <row r="3053">
          <cell r="C3053">
            <v>0</v>
          </cell>
          <cell r="D3053">
            <v>4211.24</v>
          </cell>
          <cell r="S3053" t="str">
            <v>2150-0030073-000-PKR</v>
          </cell>
          <cell r="T3053" t="str">
            <v>2150-0030073-000-PKR-LAHORE</v>
          </cell>
        </row>
        <row r="3054">
          <cell r="C3054">
            <v>0</v>
          </cell>
          <cell r="D3054">
            <v>1640</v>
          </cell>
          <cell r="S3054" t="str">
            <v>2150-0030065-000-PKR</v>
          </cell>
          <cell r="T3054" t="str">
            <v>2150-0030065-000-PKR-LAHORE</v>
          </cell>
        </row>
        <row r="3055">
          <cell r="C3055">
            <v>0</v>
          </cell>
          <cell r="D3055">
            <v>86138.44</v>
          </cell>
          <cell r="S3055" t="str">
            <v>2150-0030361-230-USD</v>
          </cell>
          <cell r="T3055" t="str">
            <v>2150-0030361-230-USD-LAHORE</v>
          </cell>
        </row>
        <row r="3056">
          <cell r="C3056">
            <v>0</v>
          </cell>
          <cell r="D3056">
            <v>3127.19</v>
          </cell>
          <cell r="S3056" t="str">
            <v>2150-0030107-000-PKR</v>
          </cell>
          <cell r="T3056" t="str">
            <v>2150-0030107-000-PKR-LAHORE</v>
          </cell>
        </row>
        <row r="3057">
          <cell r="C3057">
            <v>0</v>
          </cell>
          <cell r="D3057">
            <v>442.75</v>
          </cell>
          <cell r="S3057" t="str">
            <v>2150-0030349-230-USD</v>
          </cell>
          <cell r="T3057" t="str">
            <v>2150-0030349-230-USD-LAHORE</v>
          </cell>
        </row>
        <row r="3058">
          <cell r="C3058">
            <v>0</v>
          </cell>
          <cell r="D3058">
            <v>33.81</v>
          </cell>
          <cell r="S3058" t="str">
            <v>2150-0030510-000-PKR</v>
          </cell>
          <cell r="T3058" t="str">
            <v>2150-0030510-000-PKR-LAHORE</v>
          </cell>
        </row>
        <row r="3059">
          <cell r="C3059">
            <v>0</v>
          </cell>
          <cell r="D3059">
            <v>5231.82</v>
          </cell>
          <cell r="S3059" t="str">
            <v>2150-0030476-000-PKR</v>
          </cell>
          <cell r="T3059" t="str">
            <v>2150-0030476-000-PKR-LAHORE</v>
          </cell>
        </row>
        <row r="3060">
          <cell r="C3060">
            <v>0</v>
          </cell>
          <cell r="D3060">
            <v>790</v>
          </cell>
          <cell r="S3060" t="str">
            <v>2150-0030463-000-PKR</v>
          </cell>
          <cell r="T3060" t="str">
            <v>2150-0030463-000-PKR-LAHORE</v>
          </cell>
        </row>
        <row r="3061">
          <cell r="C3061">
            <v>0</v>
          </cell>
          <cell r="D3061">
            <v>16340</v>
          </cell>
          <cell r="S3061" t="str">
            <v>2150-0030441-000-PKR</v>
          </cell>
          <cell r="T3061" t="str">
            <v>2150-0030441-000-PKR-LAHORE</v>
          </cell>
        </row>
        <row r="3062">
          <cell r="C3062">
            <v>0</v>
          </cell>
          <cell r="D3062">
            <v>2971.5</v>
          </cell>
          <cell r="S3062" t="str">
            <v>2150-0030421-230-USD</v>
          </cell>
          <cell r="T3062" t="str">
            <v>2150-0030421-230-USD-LAHORE</v>
          </cell>
        </row>
        <row r="3063">
          <cell r="C3063">
            <v>0</v>
          </cell>
          <cell r="D3063">
            <v>6297.67</v>
          </cell>
          <cell r="S3063" t="str">
            <v>2150-0030421-230-GBP</v>
          </cell>
          <cell r="T3063" t="str">
            <v>2150-0030421-230-GBP-LAHORE</v>
          </cell>
        </row>
        <row r="3064">
          <cell r="C3064">
            <v>0</v>
          </cell>
          <cell r="D3064">
            <v>1624.53</v>
          </cell>
          <cell r="S3064" t="str">
            <v>2150-0060022-223-PKR</v>
          </cell>
          <cell r="T3064" t="str">
            <v>2150-0060022-223-PKR-KARACHI</v>
          </cell>
        </row>
        <row r="3065">
          <cell r="C3065">
            <v>0</v>
          </cell>
          <cell r="D3065">
            <v>88.84</v>
          </cell>
          <cell r="S3065" t="str">
            <v>2150-0030133-000-PKR</v>
          </cell>
          <cell r="T3065" t="str">
            <v>2150-0030133-000-PKR-LAHORE</v>
          </cell>
        </row>
        <row r="3066">
          <cell r="C3066">
            <v>0</v>
          </cell>
          <cell r="D3066">
            <v>19627.75</v>
          </cell>
          <cell r="S3066" t="str">
            <v>2150-0061320-222-EUR</v>
          </cell>
          <cell r="T3066" t="str">
            <v>2150-0061320-222-EUR-KARACHI</v>
          </cell>
        </row>
        <row r="3067">
          <cell r="C3067">
            <v>0</v>
          </cell>
          <cell r="D3067">
            <v>283432.43</v>
          </cell>
          <cell r="S3067" t="str">
            <v>2150-0030043-000-PKR</v>
          </cell>
          <cell r="T3067" t="str">
            <v>2150-0030043-000-PKR-LAHORE</v>
          </cell>
        </row>
        <row r="3068">
          <cell r="C3068">
            <v>0</v>
          </cell>
          <cell r="D3068">
            <v>299.45999999999998</v>
          </cell>
          <cell r="S3068" t="str">
            <v>2150-0030232-000-PKR</v>
          </cell>
          <cell r="T3068" t="str">
            <v>2150-0030232-000-PKR-LAHORE</v>
          </cell>
        </row>
        <row r="3069">
          <cell r="C3069">
            <v>0</v>
          </cell>
          <cell r="D3069">
            <v>38325.22</v>
          </cell>
          <cell r="S3069" t="str">
            <v>2150-0030226-230-USD</v>
          </cell>
          <cell r="T3069" t="str">
            <v>2150-0030226-230-USD-LAHORE</v>
          </cell>
        </row>
        <row r="3070">
          <cell r="C3070">
            <v>0</v>
          </cell>
          <cell r="D3070">
            <v>2105.4499999999998</v>
          </cell>
          <cell r="S3070" t="str">
            <v>2150-0030214-000-PKR</v>
          </cell>
          <cell r="T3070" t="str">
            <v>2150-0030214-000-PKR-LAHORE</v>
          </cell>
        </row>
        <row r="3071">
          <cell r="C3071">
            <v>0</v>
          </cell>
          <cell r="D3071">
            <v>1362452.36</v>
          </cell>
          <cell r="S3071" t="str">
            <v>2150-0030196-230-USD</v>
          </cell>
          <cell r="T3071" t="str">
            <v>2150-0030196-230-USD-LAHORE</v>
          </cell>
        </row>
        <row r="3072">
          <cell r="C3072">
            <v>0</v>
          </cell>
          <cell r="D3072">
            <v>922.86</v>
          </cell>
          <cell r="S3072" t="str">
            <v>2150-0030184-000-PKR</v>
          </cell>
          <cell r="T3072" t="str">
            <v>2150-0030184-000-PKR-LAHORE</v>
          </cell>
        </row>
        <row r="3073">
          <cell r="C3073">
            <v>0</v>
          </cell>
          <cell r="D3073">
            <v>2375</v>
          </cell>
          <cell r="S3073" t="str">
            <v>2150-0030174-000-PKR</v>
          </cell>
          <cell r="T3073" t="str">
            <v>2150-0030174-000-PKR-LAHORE</v>
          </cell>
        </row>
        <row r="3074">
          <cell r="C3074">
            <v>0</v>
          </cell>
          <cell r="D3074">
            <v>710.96</v>
          </cell>
          <cell r="S3074" t="str">
            <v>2150-0030172-000-PKR</v>
          </cell>
          <cell r="T3074" t="str">
            <v>2150-0030172-000-PKR-LAHORE</v>
          </cell>
        </row>
        <row r="3075">
          <cell r="C3075">
            <v>0</v>
          </cell>
          <cell r="D3075">
            <v>2124843.58</v>
          </cell>
          <cell r="S3075" t="str">
            <v>2150-0030369-230-USD</v>
          </cell>
          <cell r="T3075" t="str">
            <v>2150-0030369-230-USD-LAHORE</v>
          </cell>
        </row>
        <row r="3076">
          <cell r="C3076">
            <v>0</v>
          </cell>
          <cell r="D3076">
            <v>28.53</v>
          </cell>
          <cell r="S3076" t="str">
            <v>2150-0062246-230-USD</v>
          </cell>
          <cell r="T3076" t="str">
            <v>2150-0062246-230-USD-KARACHI</v>
          </cell>
        </row>
        <row r="3077">
          <cell r="C3077">
            <v>0</v>
          </cell>
          <cell r="D3077">
            <v>1744.69</v>
          </cell>
          <cell r="S3077" t="str">
            <v>2150-0030046-000-PKR</v>
          </cell>
          <cell r="T3077" t="str">
            <v>2150-0030046-000-PKR-LAHORE</v>
          </cell>
        </row>
        <row r="3078">
          <cell r="C3078">
            <v>0</v>
          </cell>
          <cell r="D3078">
            <v>8005</v>
          </cell>
          <cell r="S3078" t="str">
            <v>2150-0062264-000-PKR</v>
          </cell>
          <cell r="T3078" t="str">
            <v>2150-0062264-000-PKR-KARACHI</v>
          </cell>
        </row>
        <row r="3079">
          <cell r="C3079">
            <v>0</v>
          </cell>
          <cell r="D3079">
            <v>17829</v>
          </cell>
          <cell r="S3079" t="str">
            <v>2150-0062261-230-USD</v>
          </cell>
          <cell r="T3079" t="str">
            <v>2150-0062261-230-USD-KARACHI</v>
          </cell>
        </row>
        <row r="3080">
          <cell r="C3080">
            <v>0</v>
          </cell>
          <cell r="D3080">
            <v>58.24</v>
          </cell>
          <cell r="S3080" t="str">
            <v>2150-0062260-230-USD</v>
          </cell>
          <cell r="T3080" t="str">
            <v>2150-0062260-230-USD-KARACHI</v>
          </cell>
        </row>
        <row r="3081">
          <cell r="C3081">
            <v>0</v>
          </cell>
          <cell r="D3081">
            <v>454</v>
          </cell>
          <cell r="S3081" t="str">
            <v>2150-0062259-000-PKR</v>
          </cell>
          <cell r="T3081" t="str">
            <v>2150-0062259-000-PKR-KARACHI</v>
          </cell>
        </row>
        <row r="3082">
          <cell r="C3082">
            <v>0</v>
          </cell>
          <cell r="D3082">
            <v>248.38</v>
          </cell>
          <cell r="S3082" t="str">
            <v>2150-0062258-000-PKR</v>
          </cell>
          <cell r="T3082" t="str">
            <v>2150-0062258-000-PKR-KARACHI</v>
          </cell>
        </row>
        <row r="3083">
          <cell r="C3083">
            <v>0</v>
          </cell>
          <cell r="D3083">
            <v>6337.02</v>
          </cell>
          <cell r="S3083" t="str">
            <v>2150-0062256-230-USD</v>
          </cell>
          <cell r="T3083" t="str">
            <v>2150-0062256-230-USD-KARACHI</v>
          </cell>
        </row>
        <row r="3084">
          <cell r="C3084">
            <v>0</v>
          </cell>
          <cell r="D3084">
            <v>2573.3200000000002</v>
          </cell>
          <cell r="S3084" t="str">
            <v>2150-0062266-230-USD</v>
          </cell>
          <cell r="T3084" t="str">
            <v>2150-0062266-230-USD-KARACHI</v>
          </cell>
        </row>
        <row r="3085">
          <cell r="C3085">
            <v>0</v>
          </cell>
          <cell r="D3085">
            <v>303</v>
          </cell>
          <cell r="S3085" t="str">
            <v>2150-0062247-000-PKR</v>
          </cell>
          <cell r="T3085" t="str">
            <v>2150-0062247-000-PKR-KARACHI</v>
          </cell>
        </row>
        <row r="3086">
          <cell r="C3086">
            <v>0</v>
          </cell>
          <cell r="D3086">
            <v>3520</v>
          </cell>
          <cell r="S3086" t="str">
            <v>2150-0062267-000-PKR</v>
          </cell>
          <cell r="T3086" t="str">
            <v>2150-0062267-000-PKR-KARACHI</v>
          </cell>
        </row>
        <row r="3087">
          <cell r="C3087">
            <v>0</v>
          </cell>
          <cell r="D3087">
            <v>4995.6899999999996</v>
          </cell>
          <cell r="S3087" t="str">
            <v>2150-0062244-230-USD</v>
          </cell>
          <cell r="T3087" t="str">
            <v>2150-0062244-230-USD-KARACHI</v>
          </cell>
        </row>
        <row r="3088">
          <cell r="C3088">
            <v>0</v>
          </cell>
          <cell r="D3088">
            <v>1033684.41</v>
          </cell>
          <cell r="S3088" t="str">
            <v>2150-0062242-230-USD</v>
          </cell>
          <cell r="T3088" t="str">
            <v>2150-0062242-230-USD-KARACHI</v>
          </cell>
        </row>
        <row r="3089">
          <cell r="C3089">
            <v>0</v>
          </cell>
          <cell r="D3089">
            <v>172371.6</v>
          </cell>
          <cell r="S3089" t="str">
            <v>2150-0062242-000-PKR</v>
          </cell>
          <cell r="T3089" t="str">
            <v>2150-0062242-000-PKR-KARACHI</v>
          </cell>
        </row>
        <row r="3090">
          <cell r="C3090">
            <v>0</v>
          </cell>
          <cell r="D3090">
            <v>84.91</v>
          </cell>
          <cell r="S3090" t="str">
            <v>2150-0062240-222-PKR</v>
          </cell>
          <cell r="T3090" t="str">
            <v>2150-0062240-222-PKR-KARACHI</v>
          </cell>
        </row>
        <row r="3091">
          <cell r="C3091">
            <v>0</v>
          </cell>
          <cell r="D3091">
            <v>592.71</v>
          </cell>
          <cell r="S3091" t="str">
            <v>2150-0062238-222-PKR</v>
          </cell>
          <cell r="T3091" t="str">
            <v>2150-0062238-222-PKR-KARACHI</v>
          </cell>
        </row>
        <row r="3092">
          <cell r="C3092">
            <v>0</v>
          </cell>
          <cell r="D3092">
            <v>1802.84</v>
          </cell>
          <cell r="S3092" t="str">
            <v>2150-0062233-222-PKR</v>
          </cell>
          <cell r="T3092" t="str">
            <v>2150-0062233-222-PKR-KARACHI</v>
          </cell>
        </row>
        <row r="3093">
          <cell r="C3093">
            <v>0</v>
          </cell>
          <cell r="D3093">
            <v>2762.31</v>
          </cell>
          <cell r="S3093" t="str">
            <v>2150-0062231-227-USD</v>
          </cell>
          <cell r="T3093" t="str">
            <v>2150-0062231-227-USD-KARACHI</v>
          </cell>
        </row>
        <row r="3094">
          <cell r="C3094">
            <v>0</v>
          </cell>
          <cell r="D3094">
            <v>3593.14</v>
          </cell>
          <cell r="S3094" t="str">
            <v>2150-0062247-230-USD</v>
          </cell>
          <cell r="T3094" t="str">
            <v>2150-0062247-230-USD-KARACHI</v>
          </cell>
        </row>
        <row r="3095">
          <cell r="C3095">
            <v>0</v>
          </cell>
          <cell r="D3095">
            <v>12613.37</v>
          </cell>
          <cell r="S3095" t="str">
            <v>2150-0030000-000-PKR</v>
          </cell>
          <cell r="T3095" t="str">
            <v>2150-0030000-000-PKR-LAHORE</v>
          </cell>
        </row>
        <row r="3096">
          <cell r="C3096">
            <v>0</v>
          </cell>
          <cell r="D3096">
            <v>970.15</v>
          </cell>
          <cell r="S3096" t="str">
            <v>2150-0030042-000-PKR</v>
          </cell>
          <cell r="T3096" t="str">
            <v>2150-0030042-000-PKR-LAHORE</v>
          </cell>
        </row>
        <row r="3097">
          <cell r="C3097">
            <v>0</v>
          </cell>
          <cell r="D3097">
            <v>5735.58</v>
          </cell>
          <cell r="S3097" t="str">
            <v>2150-0030041-000-PKR</v>
          </cell>
          <cell r="T3097" t="str">
            <v>2150-0030041-000-PKR-LAHORE</v>
          </cell>
        </row>
        <row r="3098">
          <cell r="C3098">
            <v>0</v>
          </cell>
          <cell r="D3098">
            <v>52987.14</v>
          </cell>
          <cell r="S3098" t="str">
            <v>2150-0030034-000-PKR</v>
          </cell>
          <cell r="T3098" t="str">
            <v>2150-0030034-000-PKR-LAHORE</v>
          </cell>
        </row>
        <row r="3099">
          <cell r="C3099">
            <v>0</v>
          </cell>
          <cell r="D3099">
            <v>3108.96</v>
          </cell>
          <cell r="S3099" t="str">
            <v>2150-0030014-000-PKR</v>
          </cell>
          <cell r="T3099" t="str">
            <v>2150-0030014-000-PKR-LAHORE</v>
          </cell>
        </row>
        <row r="3100">
          <cell r="C3100">
            <v>0</v>
          </cell>
          <cell r="D3100">
            <v>834.5</v>
          </cell>
          <cell r="S3100" t="str">
            <v>2150-0030010-000-PKR</v>
          </cell>
          <cell r="T3100" t="str">
            <v>2150-0030010-000-PKR-LAHORE</v>
          </cell>
        </row>
        <row r="3101">
          <cell r="C3101">
            <v>0</v>
          </cell>
          <cell r="D3101">
            <v>716.15</v>
          </cell>
          <cell r="S3101" t="str">
            <v>2150-0030009-000-PKR</v>
          </cell>
          <cell r="T3101" t="str">
            <v>2150-0030009-000-PKR-LAHORE</v>
          </cell>
        </row>
        <row r="3102">
          <cell r="C3102">
            <v>0</v>
          </cell>
          <cell r="D3102">
            <v>1402.29</v>
          </cell>
          <cell r="S3102" t="str">
            <v>2150-0030008-000-PKR</v>
          </cell>
          <cell r="T3102" t="str">
            <v>2150-0030008-000-PKR-LAHORE</v>
          </cell>
        </row>
        <row r="3103">
          <cell r="C3103">
            <v>0</v>
          </cell>
          <cell r="D3103">
            <v>2000</v>
          </cell>
          <cell r="S3103" t="str">
            <v>2150-0062265-000-PKR</v>
          </cell>
          <cell r="T3103" t="str">
            <v>2150-0062265-000-PKR-KARACHI</v>
          </cell>
        </row>
        <row r="3104">
          <cell r="C3104">
            <v>0</v>
          </cell>
          <cell r="D3104">
            <v>7540.29</v>
          </cell>
          <cell r="S3104" t="str">
            <v>2150-0030004-000-PKR</v>
          </cell>
          <cell r="T3104" t="str">
            <v>2150-0030004-000-PKR-LAHORE</v>
          </cell>
        </row>
        <row r="3105">
          <cell r="C3105">
            <v>0</v>
          </cell>
          <cell r="D3105">
            <v>798.14</v>
          </cell>
          <cell r="S3105" t="str">
            <v>2150-0062228-230-USD</v>
          </cell>
          <cell r="T3105" t="str">
            <v>2150-0062228-230-USD-KARACHI</v>
          </cell>
        </row>
        <row r="3106">
          <cell r="C3106">
            <v>0</v>
          </cell>
          <cell r="D3106">
            <v>50766.19</v>
          </cell>
          <cell r="S3106" t="str">
            <v>2150-0017452-000-PKR</v>
          </cell>
          <cell r="T3106" t="str">
            <v>2150-0017452-000-PKR-LAHORE</v>
          </cell>
        </row>
        <row r="3107">
          <cell r="C3107">
            <v>0</v>
          </cell>
          <cell r="D3107">
            <v>1889438.25</v>
          </cell>
          <cell r="S3107" t="str">
            <v>2150-0017014-000-PKR</v>
          </cell>
          <cell r="T3107" t="str">
            <v>2150-0017014-000-PKR-LAHORE</v>
          </cell>
        </row>
        <row r="3108">
          <cell r="C3108">
            <v>0</v>
          </cell>
          <cell r="D3108">
            <v>6969.31</v>
          </cell>
          <cell r="S3108" t="str">
            <v>2150-0013330-000-PKR</v>
          </cell>
          <cell r="T3108" t="str">
            <v>2150-0013330-000-PKR-LAHORE</v>
          </cell>
        </row>
        <row r="3109">
          <cell r="C3109">
            <v>0</v>
          </cell>
          <cell r="D3109">
            <v>40007.5</v>
          </cell>
          <cell r="S3109" t="str">
            <v>2150-0012928-000-PKR</v>
          </cell>
          <cell r="T3109" t="str">
            <v>2150-0012928-000-PKR-LAHORE</v>
          </cell>
        </row>
        <row r="3110">
          <cell r="C3110">
            <v>0</v>
          </cell>
          <cell r="D3110">
            <v>39973.81</v>
          </cell>
          <cell r="S3110" t="str">
            <v>2190-8002409-003-USD</v>
          </cell>
          <cell r="T3110" t="str">
            <v>2190-8002409-003-USD-KARACHI</v>
          </cell>
        </row>
        <row r="3111">
          <cell r="C3111">
            <v>0</v>
          </cell>
          <cell r="D3111">
            <v>341059.86</v>
          </cell>
          <cell r="S3111" t="str">
            <v>2190-8002409-002-USD</v>
          </cell>
          <cell r="T3111" t="str">
            <v>2190-8002409-002-USD-KARACHI</v>
          </cell>
        </row>
        <row r="3112">
          <cell r="C3112">
            <v>0</v>
          </cell>
          <cell r="D3112">
            <v>2612522.59</v>
          </cell>
          <cell r="S3112" t="str">
            <v>2190-8002409-001-USD</v>
          </cell>
          <cell r="T3112" t="str">
            <v>2190-8002409-001-USD-KARACHI</v>
          </cell>
        </row>
        <row r="3113">
          <cell r="C3113">
            <v>0</v>
          </cell>
          <cell r="D3113">
            <v>629155.02</v>
          </cell>
          <cell r="S3113" t="str">
            <v>2150-0030005-000-PKR</v>
          </cell>
          <cell r="T3113" t="str">
            <v>2150-0030005-000-PKR-LAHORE</v>
          </cell>
        </row>
        <row r="3114">
          <cell r="C3114">
            <v>0</v>
          </cell>
          <cell r="D3114">
            <v>1765162</v>
          </cell>
          <cell r="S3114" t="str">
            <v>2150-0017810-000-PKR</v>
          </cell>
          <cell r="T3114" t="str">
            <v>2150-0017810-000-PKR-KARACHI</v>
          </cell>
        </row>
        <row r="3115">
          <cell r="C3115">
            <v>0</v>
          </cell>
          <cell r="D3115">
            <v>119544.57</v>
          </cell>
          <cell r="S3115" t="str">
            <v>2150-0017801-230-GBP</v>
          </cell>
          <cell r="T3115" t="str">
            <v>2150-0017801-230-GBP-KARACHI</v>
          </cell>
        </row>
        <row r="3116">
          <cell r="C3116">
            <v>0</v>
          </cell>
          <cell r="D3116">
            <v>365690.62</v>
          </cell>
          <cell r="S3116" t="str">
            <v>2150-0017834-230-USD</v>
          </cell>
          <cell r="T3116" t="str">
            <v>2150-0017834-230-USD-KARACHI</v>
          </cell>
        </row>
        <row r="3117">
          <cell r="C3117">
            <v>0</v>
          </cell>
          <cell r="D3117">
            <v>15142.2</v>
          </cell>
          <cell r="S3117" t="str">
            <v>2150-0017824-000-PKR</v>
          </cell>
          <cell r="T3117" t="str">
            <v>2150-0017824-000-PKR-KARACHI</v>
          </cell>
        </row>
        <row r="3118">
          <cell r="C3118">
            <v>0</v>
          </cell>
          <cell r="D3118">
            <v>1220</v>
          </cell>
          <cell r="S3118" t="str">
            <v>2150-0017821-000-PKR</v>
          </cell>
          <cell r="T3118" t="str">
            <v>2150-0017821-000-PKR-KARACHI</v>
          </cell>
        </row>
        <row r="3119">
          <cell r="C3119">
            <v>0</v>
          </cell>
          <cell r="D3119">
            <v>2414</v>
          </cell>
          <cell r="S3119" t="str">
            <v>2150-0017818-000-PKR</v>
          </cell>
          <cell r="T3119" t="str">
            <v>2150-0017818-000-PKR-KARACHI</v>
          </cell>
        </row>
        <row r="3120">
          <cell r="C3120">
            <v>0</v>
          </cell>
          <cell r="D3120">
            <v>100</v>
          </cell>
          <cell r="S3120" t="str">
            <v>2150-0017816-000-PKR</v>
          </cell>
          <cell r="T3120" t="str">
            <v>2150-0017816-000-PKR-KARACHI</v>
          </cell>
        </row>
        <row r="3121">
          <cell r="C3121">
            <v>0</v>
          </cell>
          <cell r="D3121">
            <v>10408.69</v>
          </cell>
          <cell r="S3121" t="str">
            <v>2150-0017815-000-PKR</v>
          </cell>
          <cell r="T3121" t="str">
            <v>2150-0017815-000-PKR-KARACHI</v>
          </cell>
        </row>
        <row r="3122">
          <cell r="C3122">
            <v>0</v>
          </cell>
          <cell r="D3122">
            <v>5875</v>
          </cell>
          <cell r="S3122" t="str">
            <v>2150-0017847-000-PKR</v>
          </cell>
          <cell r="T3122" t="str">
            <v>2150-0017847-000-PKR-KARACHI</v>
          </cell>
        </row>
        <row r="3123">
          <cell r="C3123">
            <v>0</v>
          </cell>
          <cell r="D3123">
            <v>25000</v>
          </cell>
          <cell r="S3123" t="str">
            <v>2150-0017811-000-PKR</v>
          </cell>
          <cell r="T3123" t="str">
            <v>2150-0017811-000-PKR-KARACHI</v>
          </cell>
        </row>
        <row r="3124">
          <cell r="C3124">
            <v>0</v>
          </cell>
          <cell r="D3124">
            <v>490</v>
          </cell>
          <cell r="S3124" t="str">
            <v>2150-0017848-000-PKR</v>
          </cell>
          <cell r="T3124" t="str">
            <v>2150-0017848-000-PKR-KARACHI</v>
          </cell>
        </row>
        <row r="3125">
          <cell r="C3125">
            <v>0</v>
          </cell>
          <cell r="D3125">
            <v>27025.79</v>
          </cell>
          <cell r="S3125" t="str">
            <v>2150-0017808-230-USD</v>
          </cell>
          <cell r="T3125" t="str">
            <v>2150-0017808-230-USD-KARACHI</v>
          </cell>
        </row>
        <row r="3126">
          <cell r="C3126">
            <v>0</v>
          </cell>
          <cell r="D3126">
            <v>171542.12</v>
          </cell>
          <cell r="S3126" t="str">
            <v>2150-0017805-000-PKR</v>
          </cell>
          <cell r="T3126" t="str">
            <v>2150-0017805-000-PKR-KARACHI</v>
          </cell>
        </row>
        <row r="3127">
          <cell r="C3127">
            <v>0</v>
          </cell>
          <cell r="D3127">
            <v>42250</v>
          </cell>
          <cell r="S3127" t="str">
            <v>2150-0017804-000-PKR</v>
          </cell>
          <cell r="T3127" t="str">
            <v>2150-0017804-000-PKR-KARACHI</v>
          </cell>
        </row>
        <row r="3128">
          <cell r="C3128">
            <v>0</v>
          </cell>
          <cell r="D3128">
            <v>5883.57</v>
          </cell>
          <cell r="S3128" t="str">
            <v>2150-0017803-230-USD</v>
          </cell>
          <cell r="T3128" t="str">
            <v>2150-0017803-230-USD-KARACHI</v>
          </cell>
        </row>
        <row r="3129">
          <cell r="C3129">
            <v>0</v>
          </cell>
          <cell r="D3129">
            <v>1024.51</v>
          </cell>
          <cell r="S3129" t="str">
            <v>2150-0017803-000-PKR</v>
          </cell>
          <cell r="T3129" t="str">
            <v>2150-0017803-000-PKR-KARACHI</v>
          </cell>
        </row>
        <row r="3130">
          <cell r="C3130">
            <v>0</v>
          </cell>
          <cell r="D3130">
            <v>100</v>
          </cell>
          <cell r="S3130" t="str">
            <v>2150-0017802-000-PKR</v>
          </cell>
          <cell r="T3130" t="str">
            <v>2150-0017802-000-PKR-KARACHI</v>
          </cell>
        </row>
        <row r="3131">
          <cell r="C3131">
            <v>0</v>
          </cell>
          <cell r="D3131">
            <v>4738.95</v>
          </cell>
          <cell r="S3131" t="str">
            <v>2150-0060031-222-USD</v>
          </cell>
          <cell r="T3131" t="str">
            <v>2150-0060031-222-USD-KARACHI</v>
          </cell>
        </row>
        <row r="3132">
          <cell r="C3132">
            <v>0</v>
          </cell>
          <cell r="D3132">
            <v>56519.06</v>
          </cell>
          <cell r="S3132" t="str">
            <v>2150-0017813-000-PKR</v>
          </cell>
          <cell r="T3132" t="str">
            <v>2150-0017813-000-PKR-KARACHI</v>
          </cell>
        </row>
        <row r="3133">
          <cell r="C3133">
            <v>0</v>
          </cell>
          <cell r="D3133">
            <v>6454.86</v>
          </cell>
          <cell r="S3133" t="str">
            <v>2150-0017868-000-PKR</v>
          </cell>
          <cell r="T3133" t="str">
            <v>2150-0017868-000-PKR-KARACHI</v>
          </cell>
        </row>
        <row r="3134">
          <cell r="C3134">
            <v>0</v>
          </cell>
          <cell r="D3134">
            <v>1514917.17</v>
          </cell>
          <cell r="S3134" t="str">
            <v>2150-0050008-000-PKR</v>
          </cell>
          <cell r="T3134" t="str">
            <v>2150-0050008-000-PKR-KARACHI</v>
          </cell>
        </row>
        <row r="3135">
          <cell r="C3135">
            <v>0</v>
          </cell>
          <cell r="D3135">
            <v>18582.98</v>
          </cell>
          <cell r="S3135" t="str">
            <v>2150-0031848-000-PKR</v>
          </cell>
          <cell r="T3135" t="str">
            <v>2150-0031848-000-PKR-KARACHI</v>
          </cell>
        </row>
        <row r="3136">
          <cell r="C3136">
            <v>0</v>
          </cell>
          <cell r="D3136">
            <v>4566.22</v>
          </cell>
          <cell r="S3136" t="str">
            <v>2150-0031774-000-PKR</v>
          </cell>
          <cell r="T3136" t="str">
            <v>2150-0031774-000-PKR-KARACHI</v>
          </cell>
        </row>
        <row r="3137">
          <cell r="C3137">
            <v>0</v>
          </cell>
          <cell r="D3137">
            <v>414.66</v>
          </cell>
          <cell r="S3137" t="str">
            <v>2150-0031621-000-PKR</v>
          </cell>
          <cell r="T3137" t="str">
            <v>2150-0031621-000-PKR-KARACHI</v>
          </cell>
        </row>
        <row r="3138">
          <cell r="C3138">
            <v>0</v>
          </cell>
          <cell r="D3138">
            <v>732.92</v>
          </cell>
          <cell r="S3138" t="str">
            <v>2150-0031465-000-PKR</v>
          </cell>
          <cell r="T3138" t="str">
            <v>2150-0031465-000-PKR-KARACHI</v>
          </cell>
        </row>
        <row r="3139">
          <cell r="C3139">
            <v>0</v>
          </cell>
          <cell r="D3139">
            <v>1048.19</v>
          </cell>
          <cell r="S3139" t="str">
            <v>2150-0031295-000-PKR</v>
          </cell>
          <cell r="T3139" t="str">
            <v>2150-0031295-000-PKR-KARACHI</v>
          </cell>
        </row>
        <row r="3140">
          <cell r="C3140">
            <v>0</v>
          </cell>
          <cell r="D3140">
            <v>553.88</v>
          </cell>
          <cell r="S3140" t="str">
            <v>2150-0030100-000-PKR</v>
          </cell>
          <cell r="T3140" t="str">
            <v>2150-0030100-000-PKR-KARACHI</v>
          </cell>
        </row>
        <row r="3141">
          <cell r="C3141">
            <v>0</v>
          </cell>
          <cell r="D3141">
            <v>7637.5</v>
          </cell>
          <cell r="S3141" t="str">
            <v>2150-0017843-000-PKR</v>
          </cell>
          <cell r="T3141" t="str">
            <v>2150-0017843-000-PKR-KARACHI</v>
          </cell>
        </row>
        <row r="3142">
          <cell r="C3142">
            <v>0</v>
          </cell>
          <cell r="D3142">
            <v>1269934.71</v>
          </cell>
          <cell r="S3142" t="str">
            <v>2150-0017869-230-USD</v>
          </cell>
          <cell r="T3142" t="str">
            <v>2150-0017869-230-USD-KARACHI</v>
          </cell>
        </row>
        <row r="3143">
          <cell r="C3143">
            <v>0</v>
          </cell>
          <cell r="D3143">
            <v>109.37</v>
          </cell>
          <cell r="S3143" t="str">
            <v>2150-0017799-000-PKR</v>
          </cell>
          <cell r="T3143" t="str">
            <v>2150-0017799-000-PKR-KARACHI</v>
          </cell>
        </row>
        <row r="3144">
          <cell r="C3144">
            <v>0</v>
          </cell>
          <cell r="D3144">
            <v>200400.48</v>
          </cell>
          <cell r="S3144" t="str">
            <v>2150-0017867-000-PKR</v>
          </cell>
          <cell r="T3144" t="str">
            <v>2150-0017867-000-PKR-KARACHI</v>
          </cell>
        </row>
        <row r="3145">
          <cell r="C3145">
            <v>0</v>
          </cell>
          <cell r="D3145">
            <v>64266.02</v>
          </cell>
          <cell r="S3145" t="str">
            <v>2150-0017866-000-PKR</v>
          </cell>
          <cell r="T3145" t="str">
            <v>2150-0017866-000-PKR-KARACHI</v>
          </cell>
        </row>
        <row r="3146">
          <cell r="C3146">
            <v>0</v>
          </cell>
          <cell r="D3146">
            <v>800</v>
          </cell>
          <cell r="S3146" t="str">
            <v>2150-0017862-000-PKR</v>
          </cell>
          <cell r="T3146" t="str">
            <v>2150-0017862-000-PKR-KARACHI</v>
          </cell>
        </row>
        <row r="3147">
          <cell r="C3147">
            <v>0</v>
          </cell>
          <cell r="D3147">
            <v>302</v>
          </cell>
          <cell r="S3147" t="str">
            <v>2150-0017858-000-PKR</v>
          </cell>
          <cell r="T3147" t="str">
            <v>2150-0017858-000-PKR-KARACHI</v>
          </cell>
        </row>
        <row r="3148">
          <cell r="C3148">
            <v>0</v>
          </cell>
          <cell r="D3148">
            <v>4800</v>
          </cell>
          <cell r="S3148" t="str">
            <v>2150-0017857-000-PKR</v>
          </cell>
          <cell r="T3148" t="str">
            <v>2150-0017857-000-PKR-KARACHI</v>
          </cell>
        </row>
        <row r="3149">
          <cell r="C3149">
            <v>0</v>
          </cell>
          <cell r="D3149">
            <v>8727.89</v>
          </cell>
          <cell r="S3149" t="str">
            <v>2150-0017851-230-USD</v>
          </cell>
          <cell r="T3149" t="str">
            <v>2150-0017851-230-USD-KARACHI</v>
          </cell>
        </row>
        <row r="3150">
          <cell r="C3150">
            <v>0</v>
          </cell>
          <cell r="D3150">
            <v>206.82</v>
          </cell>
          <cell r="S3150" t="str">
            <v>2150-0017850-230-USD</v>
          </cell>
          <cell r="T3150" t="str">
            <v>2150-0017850-230-USD-KARACHI</v>
          </cell>
        </row>
        <row r="3151">
          <cell r="C3151">
            <v>0</v>
          </cell>
          <cell r="D3151">
            <v>3382.35</v>
          </cell>
          <cell r="S3151" t="str">
            <v>2150-0030082-000-PKR</v>
          </cell>
          <cell r="T3151" t="str">
            <v>2150-0030082-000-PKR-KARACHI</v>
          </cell>
        </row>
        <row r="3152">
          <cell r="C3152">
            <v>0</v>
          </cell>
          <cell r="D3152">
            <v>12298.44</v>
          </cell>
          <cell r="S3152" t="str">
            <v>2150-0017701-230-USD</v>
          </cell>
          <cell r="T3152" t="str">
            <v>2150-0017701-230-USD-KARACHI</v>
          </cell>
        </row>
        <row r="3153">
          <cell r="C3153">
            <v>0</v>
          </cell>
          <cell r="D3153">
            <v>45816.959999999999</v>
          </cell>
          <cell r="S3153" t="str">
            <v>2150-0017801-230-USD</v>
          </cell>
          <cell r="T3153" t="str">
            <v>2150-0017801-230-USD-KARACHI</v>
          </cell>
        </row>
        <row r="3154">
          <cell r="C3154">
            <v>0</v>
          </cell>
          <cell r="D3154">
            <v>199.68</v>
          </cell>
          <cell r="S3154" t="str">
            <v>2150-0017736-230-USD</v>
          </cell>
          <cell r="T3154" t="str">
            <v>2150-0017736-230-USD-KARACHI</v>
          </cell>
        </row>
        <row r="3155">
          <cell r="C3155">
            <v>0</v>
          </cell>
          <cell r="D3155">
            <v>3348.42</v>
          </cell>
          <cell r="S3155" t="str">
            <v>2150-0017728-000-PKR</v>
          </cell>
          <cell r="T3155" t="str">
            <v>2150-0017728-000-PKR-KARACHI</v>
          </cell>
        </row>
        <row r="3156">
          <cell r="C3156">
            <v>0</v>
          </cell>
          <cell r="D3156">
            <v>64385.87</v>
          </cell>
          <cell r="S3156" t="str">
            <v>2150-0017721-230-USD</v>
          </cell>
          <cell r="T3156" t="str">
            <v>2150-0017721-230-USD-KARACHI</v>
          </cell>
        </row>
        <row r="3157">
          <cell r="C3157">
            <v>0</v>
          </cell>
          <cell r="D3157">
            <v>9476.57</v>
          </cell>
          <cell r="S3157" t="str">
            <v>2150-0017716-000-PKR</v>
          </cell>
          <cell r="T3157" t="str">
            <v>2150-0017716-000-PKR-KARACHI</v>
          </cell>
        </row>
        <row r="3158">
          <cell r="C3158">
            <v>0</v>
          </cell>
          <cell r="D3158">
            <v>1809.05</v>
          </cell>
          <cell r="S3158" t="str">
            <v>2150-0017715-230-USD</v>
          </cell>
          <cell r="T3158" t="str">
            <v>2150-0017715-230-USD-KARACHI</v>
          </cell>
        </row>
        <row r="3159">
          <cell r="C3159">
            <v>0</v>
          </cell>
          <cell r="D3159">
            <v>115772.61</v>
          </cell>
          <cell r="S3159" t="str">
            <v>2150-0017713-230-USD</v>
          </cell>
          <cell r="T3159" t="str">
            <v>2150-0017713-230-USD-KARACHI</v>
          </cell>
        </row>
        <row r="3160">
          <cell r="C3160">
            <v>0</v>
          </cell>
          <cell r="D3160">
            <v>200</v>
          </cell>
          <cell r="S3160" t="str">
            <v>2150-0017742-000-PKR</v>
          </cell>
          <cell r="T3160" t="str">
            <v>2150-0017742-000-PKR-KARACHI</v>
          </cell>
        </row>
        <row r="3161">
          <cell r="C3161">
            <v>0</v>
          </cell>
          <cell r="D3161">
            <v>18084.55</v>
          </cell>
          <cell r="S3161" t="str">
            <v>2150-0017702-000-PKR</v>
          </cell>
          <cell r="T3161" t="str">
            <v>2150-0017702-000-PKR-KARACHI</v>
          </cell>
        </row>
        <row r="3162">
          <cell r="C3162">
            <v>0</v>
          </cell>
          <cell r="D3162">
            <v>900</v>
          </cell>
          <cell r="S3162" t="str">
            <v>2150-0017750-000-PKR</v>
          </cell>
          <cell r="T3162" t="str">
            <v>2150-0017750-000-PKR-KARACHI</v>
          </cell>
        </row>
        <row r="3163">
          <cell r="C3163">
            <v>0</v>
          </cell>
          <cell r="D3163">
            <v>200</v>
          </cell>
          <cell r="S3163" t="str">
            <v>2150-0017699-000-PKR</v>
          </cell>
          <cell r="T3163" t="str">
            <v>2150-0017699-000-PKR-KARACHI</v>
          </cell>
        </row>
        <row r="3164">
          <cell r="C3164">
            <v>0</v>
          </cell>
          <cell r="D3164">
            <v>160950.07999999999</v>
          </cell>
          <cell r="S3164" t="str">
            <v>2150-0017697-000-PKR</v>
          </cell>
          <cell r="T3164" t="str">
            <v>2150-0017697-000-PKR-KARACHI</v>
          </cell>
        </row>
        <row r="3165">
          <cell r="C3165">
            <v>0</v>
          </cell>
          <cell r="D3165">
            <v>400</v>
          </cell>
          <cell r="S3165" t="str">
            <v>2150-0017695-000-PKR</v>
          </cell>
          <cell r="T3165" t="str">
            <v>2150-0017695-000-PKR-KARACHI</v>
          </cell>
        </row>
        <row r="3166">
          <cell r="C3166">
            <v>0</v>
          </cell>
          <cell r="D3166">
            <v>845.5</v>
          </cell>
          <cell r="S3166" t="str">
            <v>2150-0017694-000-PKR</v>
          </cell>
          <cell r="T3166" t="str">
            <v>2150-0017694-000-PKR-KARACHI</v>
          </cell>
        </row>
        <row r="3167">
          <cell r="C3167">
            <v>0</v>
          </cell>
          <cell r="D3167">
            <v>25791.18</v>
          </cell>
          <cell r="S3167" t="str">
            <v>2150-0017685-000-PKR</v>
          </cell>
          <cell r="T3167" t="str">
            <v>2150-0017685-000-PKR-KARACHI</v>
          </cell>
        </row>
        <row r="3168">
          <cell r="C3168">
            <v>0</v>
          </cell>
          <cell r="D3168">
            <v>4003.2</v>
          </cell>
          <cell r="S3168" t="str">
            <v>2150-0017684-230-USD</v>
          </cell>
          <cell r="T3168" t="str">
            <v>2150-0017684-230-USD-KARACHI</v>
          </cell>
        </row>
        <row r="3169">
          <cell r="C3169">
            <v>0</v>
          </cell>
          <cell r="D3169">
            <v>3144020.54</v>
          </cell>
          <cell r="S3169" t="str">
            <v>2150-0017681-230-USD</v>
          </cell>
          <cell r="T3169" t="str">
            <v>2150-0017681-230-USD-KARACHI</v>
          </cell>
        </row>
        <row r="3170">
          <cell r="C3170">
            <v>0</v>
          </cell>
          <cell r="D3170">
            <v>307452.61</v>
          </cell>
          <cell r="S3170" t="str">
            <v>2150-0017703-000-PKR</v>
          </cell>
          <cell r="T3170" t="str">
            <v>2150-0017703-000-PKR-KARACHI</v>
          </cell>
        </row>
        <row r="3171">
          <cell r="C3171">
            <v>0</v>
          </cell>
          <cell r="D3171">
            <v>6443.4</v>
          </cell>
          <cell r="S3171" t="str">
            <v>2150-0017777-230-USD</v>
          </cell>
          <cell r="T3171" t="str">
            <v>2150-0017777-230-USD-KARACHI</v>
          </cell>
        </row>
        <row r="3172">
          <cell r="C3172">
            <v>0</v>
          </cell>
          <cell r="D3172">
            <v>34</v>
          </cell>
          <cell r="S3172" t="str">
            <v>2150-0017797-000-PKR</v>
          </cell>
          <cell r="T3172" t="str">
            <v>2150-0017797-000-PKR-KARACHI</v>
          </cell>
        </row>
        <row r="3173">
          <cell r="C3173">
            <v>0</v>
          </cell>
          <cell r="D3173">
            <v>5000</v>
          </cell>
          <cell r="S3173" t="str">
            <v>2150-0017796-000-PKR</v>
          </cell>
          <cell r="T3173" t="str">
            <v>2150-0017796-000-PKR-KARACHI</v>
          </cell>
        </row>
        <row r="3174">
          <cell r="C3174">
            <v>0</v>
          </cell>
          <cell r="D3174">
            <v>29765.52</v>
          </cell>
          <cell r="S3174" t="str">
            <v>2150-0017795-230-USD</v>
          </cell>
          <cell r="T3174" t="str">
            <v>2150-0017795-230-USD-KARACHI</v>
          </cell>
        </row>
        <row r="3175">
          <cell r="C3175">
            <v>0</v>
          </cell>
          <cell r="D3175">
            <v>749.44</v>
          </cell>
          <cell r="S3175" t="str">
            <v>2150-0017794-000-PKR</v>
          </cell>
          <cell r="T3175" t="str">
            <v>2150-0017794-000-PKR-KARACHI</v>
          </cell>
        </row>
        <row r="3176">
          <cell r="C3176">
            <v>0</v>
          </cell>
          <cell r="D3176">
            <v>54100</v>
          </cell>
          <cell r="S3176" t="str">
            <v>2150-0017793-000-PKR</v>
          </cell>
          <cell r="T3176" t="str">
            <v>2150-0017793-000-PKR-KARACHI</v>
          </cell>
        </row>
        <row r="3177">
          <cell r="C3177">
            <v>0</v>
          </cell>
          <cell r="D3177">
            <v>9226.51</v>
          </cell>
          <cell r="S3177" t="str">
            <v>2150-0017791-230-USD</v>
          </cell>
          <cell r="T3177" t="str">
            <v>2150-0017791-230-USD-KARACHI</v>
          </cell>
        </row>
        <row r="3178">
          <cell r="C3178">
            <v>0</v>
          </cell>
          <cell r="D3178">
            <v>300</v>
          </cell>
          <cell r="S3178" t="str">
            <v>2150-0017785-000-PKR</v>
          </cell>
          <cell r="T3178" t="str">
            <v>2150-0017785-000-PKR-KARACHI</v>
          </cell>
        </row>
        <row r="3179">
          <cell r="C3179">
            <v>0</v>
          </cell>
          <cell r="D3179">
            <v>1058.45</v>
          </cell>
          <cell r="S3179" t="str">
            <v>2150-0017739-230-USD</v>
          </cell>
          <cell r="T3179" t="str">
            <v>2150-0017739-230-USD-KARACHI</v>
          </cell>
        </row>
        <row r="3180">
          <cell r="C3180">
            <v>0</v>
          </cell>
          <cell r="D3180">
            <v>2950</v>
          </cell>
          <cell r="S3180" t="str">
            <v>2150-0017778-000-PKR</v>
          </cell>
          <cell r="T3180" t="str">
            <v>2150-0017778-000-PKR-KARACHI</v>
          </cell>
        </row>
        <row r="3181">
          <cell r="C3181">
            <v>0</v>
          </cell>
          <cell r="D3181">
            <v>7409.08</v>
          </cell>
          <cell r="S3181" t="str">
            <v>2150-0050473-000-PKR</v>
          </cell>
          <cell r="T3181" t="str">
            <v>2150-0050473-000-PKR-KARACHI</v>
          </cell>
        </row>
        <row r="3182">
          <cell r="C3182">
            <v>0</v>
          </cell>
          <cell r="D3182">
            <v>250</v>
          </cell>
          <cell r="S3182" t="str">
            <v>2150-0017774-000-PKR</v>
          </cell>
          <cell r="T3182" t="str">
            <v>2150-0017774-000-PKR-KARACHI</v>
          </cell>
        </row>
        <row r="3183">
          <cell r="C3183">
            <v>0</v>
          </cell>
          <cell r="D3183">
            <v>421098.23</v>
          </cell>
          <cell r="S3183" t="str">
            <v>2150-0017771-000-PKR</v>
          </cell>
          <cell r="T3183" t="str">
            <v>2150-0017771-000-PKR-KARACHI</v>
          </cell>
        </row>
        <row r="3184">
          <cell r="C3184">
            <v>0</v>
          </cell>
          <cell r="D3184">
            <v>5624.41</v>
          </cell>
          <cell r="S3184" t="str">
            <v>2150-0017770-000-PKR</v>
          </cell>
          <cell r="T3184" t="str">
            <v>2150-0017770-000-PKR-KARACHI</v>
          </cell>
        </row>
        <row r="3185">
          <cell r="C3185">
            <v>0</v>
          </cell>
          <cell r="D3185">
            <v>529.37</v>
          </cell>
          <cell r="S3185" t="str">
            <v>2150-0017769-000-PKR</v>
          </cell>
          <cell r="T3185" t="str">
            <v>2150-0017769-000-PKR-KARACHI</v>
          </cell>
        </row>
        <row r="3186">
          <cell r="C3186">
            <v>0</v>
          </cell>
          <cell r="D3186">
            <v>2</v>
          </cell>
          <cell r="S3186" t="str">
            <v>2150-0017757-000-PKR</v>
          </cell>
          <cell r="T3186" t="str">
            <v>2150-0017757-000-PKR-KARACHI</v>
          </cell>
        </row>
        <row r="3187">
          <cell r="C3187">
            <v>0</v>
          </cell>
          <cell r="D3187">
            <v>696</v>
          </cell>
          <cell r="S3187" t="str">
            <v>2150-0017756-000-PKR</v>
          </cell>
          <cell r="T3187" t="str">
            <v>2150-0017756-000-PKR-KARACHI</v>
          </cell>
        </row>
        <row r="3188">
          <cell r="C3188">
            <v>0</v>
          </cell>
          <cell r="D3188">
            <v>473.66</v>
          </cell>
          <cell r="S3188" t="str">
            <v>2150-0017755-230-USD</v>
          </cell>
          <cell r="T3188" t="str">
            <v>2150-0017755-230-USD-KARACHI</v>
          </cell>
        </row>
        <row r="3189">
          <cell r="C3189">
            <v>0</v>
          </cell>
          <cell r="D3189">
            <v>3985</v>
          </cell>
          <cell r="S3189" t="str">
            <v>2150-0017784-000-PKR</v>
          </cell>
          <cell r="T3189" t="str">
            <v>2150-0017784-000-PKR-KARACHI</v>
          </cell>
        </row>
        <row r="3190">
          <cell r="C3190">
            <v>0</v>
          </cell>
          <cell r="D3190">
            <v>477386.93</v>
          </cell>
          <cell r="S3190" t="str">
            <v>2150-0060927-230-USD</v>
          </cell>
          <cell r="T3190" t="str">
            <v>2150-0060927-230-USD-KARACHI</v>
          </cell>
        </row>
        <row r="3191">
          <cell r="C3191">
            <v>0</v>
          </cell>
          <cell r="D3191">
            <v>151416.73000000001</v>
          </cell>
          <cell r="S3191" t="str">
            <v>2150-0050339-000-PKR</v>
          </cell>
          <cell r="T3191" t="str">
            <v>2150-0050339-000-PKR-KARACHI</v>
          </cell>
        </row>
        <row r="3192">
          <cell r="C3192">
            <v>0</v>
          </cell>
          <cell r="D3192">
            <v>172.35</v>
          </cell>
          <cell r="S3192" t="str">
            <v>2150-0060985-230-USD</v>
          </cell>
          <cell r="T3192" t="str">
            <v>2150-0060985-230-USD-KARACHI</v>
          </cell>
        </row>
        <row r="3193">
          <cell r="C3193">
            <v>0</v>
          </cell>
          <cell r="D3193">
            <v>3090.36</v>
          </cell>
          <cell r="S3193" t="str">
            <v>2150-0060984-230-USD</v>
          </cell>
          <cell r="T3193" t="str">
            <v>2150-0060984-230-USD-KARACHI</v>
          </cell>
        </row>
        <row r="3194">
          <cell r="C3194">
            <v>0</v>
          </cell>
          <cell r="D3194">
            <v>66785.06</v>
          </cell>
          <cell r="S3194" t="str">
            <v>2150-0060971-230-USD</v>
          </cell>
          <cell r="T3194" t="str">
            <v>2150-0060971-230-USD-KARACHI</v>
          </cell>
        </row>
        <row r="3195">
          <cell r="C3195">
            <v>0</v>
          </cell>
          <cell r="D3195">
            <v>6963.51</v>
          </cell>
          <cell r="S3195" t="str">
            <v>2150-0060970-000-PKR</v>
          </cell>
          <cell r="T3195" t="str">
            <v>2150-0060970-000-PKR-KARACHI</v>
          </cell>
        </row>
        <row r="3196">
          <cell r="C3196">
            <v>0</v>
          </cell>
          <cell r="D3196">
            <v>690379.89</v>
          </cell>
          <cell r="S3196" t="str">
            <v>2150-0060966-221-USD</v>
          </cell>
          <cell r="T3196" t="str">
            <v>2150-0060966-221-USD-KARACHI</v>
          </cell>
        </row>
        <row r="3197">
          <cell r="C3197">
            <v>0</v>
          </cell>
          <cell r="D3197">
            <v>25875</v>
          </cell>
          <cell r="S3197" t="str">
            <v>2150-0060959-000-PKR</v>
          </cell>
          <cell r="T3197" t="str">
            <v>2150-0060959-000-PKR-KARACHI</v>
          </cell>
        </row>
        <row r="3198">
          <cell r="C3198">
            <v>0</v>
          </cell>
          <cell r="D3198">
            <v>35.659999999999997</v>
          </cell>
          <cell r="S3198" t="str">
            <v>2150-0061003-230-USD</v>
          </cell>
          <cell r="T3198" t="str">
            <v>2150-0061003-230-USD-KARACHI</v>
          </cell>
        </row>
        <row r="3199">
          <cell r="C3199">
            <v>0</v>
          </cell>
          <cell r="D3199">
            <v>20941.939999999999</v>
          </cell>
          <cell r="S3199" t="str">
            <v>2150-0060944-230-USD</v>
          </cell>
          <cell r="T3199" t="str">
            <v>2150-0060944-230-USD-KARACHI</v>
          </cell>
        </row>
        <row r="3200">
          <cell r="C3200">
            <v>0</v>
          </cell>
          <cell r="D3200">
            <v>237.72</v>
          </cell>
          <cell r="S3200" t="str">
            <v>2150-0061030-230-USD</v>
          </cell>
          <cell r="T3200" t="str">
            <v>2150-0061030-230-USD-KARACHI</v>
          </cell>
        </row>
        <row r="3201">
          <cell r="C3201">
            <v>0</v>
          </cell>
          <cell r="D3201">
            <v>59430</v>
          </cell>
          <cell r="S3201" t="str">
            <v>2150-0060903-230-USD</v>
          </cell>
          <cell r="T3201" t="str">
            <v>2150-0060903-230-USD-KARACHI</v>
          </cell>
        </row>
        <row r="3202">
          <cell r="C3202">
            <v>0</v>
          </cell>
          <cell r="D3202">
            <v>25</v>
          </cell>
          <cell r="S3202" t="str">
            <v>2150-0060843-000-PKR</v>
          </cell>
          <cell r="T3202" t="str">
            <v>2150-0060843-000-PKR-KARACHI</v>
          </cell>
        </row>
        <row r="3203">
          <cell r="C3203">
            <v>0</v>
          </cell>
          <cell r="D3203">
            <v>12732.07</v>
          </cell>
          <cell r="S3203" t="str">
            <v>2150-0060795-000-PKR</v>
          </cell>
          <cell r="T3203" t="str">
            <v>2150-0060795-000-PKR-KARACHI</v>
          </cell>
        </row>
        <row r="3204">
          <cell r="C3204">
            <v>0</v>
          </cell>
          <cell r="D3204">
            <v>39.22</v>
          </cell>
          <cell r="S3204" t="str">
            <v>2150-0060792-230-USD</v>
          </cell>
          <cell r="T3204" t="str">
            <v>2150-0060792-230-USD-KARACHI</v>
          </cell>
        </row>
        <row r="3205">
          <cell r="C3205">
            <v>0</v>
          </cell>
          <cell r="D3205">
            <v>14.86</v>
          </cell>
          <cell r="S3205" t="str">
            <v>2150-0060787-221-USD</v>
          </cell>
          <cell r="T3205" t="str">
            <v>2150-0060787-221-USD-KARACHI</v>
          </cell>
        </row>
        <row r="3206">
          <cell r="C3206">
            <v>0</v>
          </cell>
          <cell r="D3206">
            <v>0.54</v>
          </cell>
          <cell r="S3206" t="str">
            <v>2150-0060787-000-PKR</v>
          </cell>
          <cell r="T3206" t="str">
            <v>2150-0060787-000-PKR-KARACHI</v>
          </cell>
        </row>
        <row r="3207">
          <cell r="C3207">
            <v>0</v>
          </cell>
          <cell r="D3207">
            <v>130041.5</v>
          </cell>
          <cell r="S3207" t="str">
            <v>2150-0060766-222-PKR</v>
          </cell>
          <cell r="T3207" t="str">
            <v>2150-0060766-222-PKR-KARACHI</v>
          </cell>
        </row>
        <row r="3208">
          <cell r="C3208">
            <v>0</v>
          </cell>
          <cell r="D3208">
            <v>3302.45</v>
          </cell>
          <cell r="S3208" t="str">
            <v>2150-0060955-222-PKR</v>
          </cell>
          <cell r="T3208" t="str">
            <v>2150-0060955-222-PKR-KARACHI</v>
          </cell>
        </row>
        <row r="3209">
          <cell r="C3209">
            <v>0</v>
          </cell>
          <cell r="D3209">
            <v>34.47</v>
          </cell>
          <cell r="S3209" t="str">
            <v>2150-0061130-230-USD</v>
          </cell>
          <cell r="T3209" t="str">
            <v>2150-0061130-230-USD-KARACHI</v>
          </cell>
        </row>
        <row r="3210">
          <cell r="C3210">
            <v>0</v>
          </cell>
          <cell r="D3210">
            <v>524.16999999999996</v>
          </cell>
          <cell r="S3210" t="str">
            <v>2150-0061295-230-USD</v>
          </cell>
          <cell r="T3210" t="str">
            <v>2150-0061295-230-USD-KARACHI</v>
          </cell>
        </row>
        <row r="3211">
          <cell r="C3211">
            <v>0</v>
          </cell>
          <cell r="D3211">
            <v>809949.48</v>
          </cell>
          <cell r="S3211" t="str">
            <v>2150-0061293-230-USD</v>
          </cell>
          <cell r="T3211" t="str">
            <v>2150-0061293-230-USD-KARACHI</v>
          </cell>
        </row>
        <row r="3212">
          <cell r="C3212">
            <v>0</v>
          </cell>
          <cell r="D3212">
            <v>17900</v>
          </cell>
          <cell r="S3212" t="str">
            <v>2150-0061293-000-PKR</v>
          </cell>
          <cell r="T3212" t="str">
            <v>2150-0061293-000-PKR-KARACHI</v>
          </cell>
        </row>
        <row r="3213">
          <cell r="C3213">
            <v>0</v>
          </cell>
          <cell r="D3213">
            <v>142183.64000000001</v>
          </cell>
          <cell r="S3213" t="str">
            <v>2150-0061247-000-PKR</v>
          </cell>
          <cell r="T3213" t="str">
            <v>2150-0061247-000-PKR-KARACHI</v>
          </cell>
        </row>
        <row r="3214">
          <cell r="C3214">
            <v>0</v>
          </cell>
          <cell r="D3214">
            <v>1999829.01</v>
          </cell>
          <cell r="S3214" t="str">
            <v>2150-0061235-230-USD</v>
          </cell>
          <cell r="T3214" t="str">
            <v>2150-0061235-230-USD-KARACHI</v>
          </cell>
        </row>
        <row r="3215">
          <cell r="C3215">
            <v>0</v>
          </cell>
          <cell r="D3215">
            <v>612971.12</v>
          </cell>
          <cell r="S3215" t="str">
            <v>2150-0061235-221-USD</v>
          </cell>
          <cell r="T3215" t="str">
            <v>2150-0061235-221-USD-KARACHI</v>
          </cell>
        </row>
        <row r="3216">
          <cell r="C3216">
            <v>0</v>
          </cell>
          <cell r="D3216">
            <v>26.15</v>
          </cell>
          <cell r="S3216" t="str">
            <v>2150-0061218-230-USD</v>
          </cell>
          <cell r="T3216" t="str">
            <v>2150-0061218-230-USD-KARACHI</v>
          </cell>
        </row>
        <row r="3217">
          <cell r="C3217">
            <v>0</v>
          </cell>
          <cell r="D3217">
            <v>2660744.69</v>
          </cell>
          <cell r="S3217" t="str">
            <v>2150-0060991-230-USD</v>
          </cell>
          <cell r="T3217" t="str">
            <v>2150-0060991-230-USD-KARACHI</v>
          </cell>
        </row>
        <row r="3218">
          <cell r="C3218">
            <v>0</v>
          </cell>
          <cell r="D3218">
            <v>587.9</v>
          </cell>
          <cell r="S3218" t="str">
            <v>2150-0061160-000-PKR</v>
          </cell>
          <cell r="T3218" t="str">
            <v>2150-0061160-000-PKR-KARACHI</v>
          </cell>
        </row>
        <row r="3219">
          <cell r="C3219">
            <v>0</v>
          </cell>
          <cell r="D3219">
            <v>97723.13</v>
          </cell>
          <cell r="S3219" t="str">
            <v>2150-0060638-221-USD</v>
          </cell>
          <cell r="T3219" t="str">
            <v>2150-0060638-221-USD-KARACHI</v>
          </cell>
        </row>
        <row r="3220">
          <cell r="C3220">
            <v>0</v>
          </cell>
          <cell r="D3220">
            <v>3981.81</v>
          </cell>
          <cell r="S3220" t="str">
            <v>2150-0061126-230-USD</v>
          </cell>
          <cell r="T3220" t="str">
            <v>2150-0061126-230-USD-KARACHI</v>
          </cell>
        </row>
        <row r="3221">
          <cell r="C3221">
            <v>0</v>
          </cell>
          <cell r="D3221">
            <v>29390.51</v>
          </cell>
          <cell r="S3221" t="str">
            <v>2150-0061122-230-USD</v>
          </cell>
          <cell r="T3221" t="str">
            <v>2150-0061122-230-USD-KARACHI</v>
          </cell>
        </row>
        <row r="3222">
          <cell r="C3222">
            <v>0</v>
          </cell>
          <cell r="D3222">
            <v>2546</v>
          </cell>
          <cell r="S3222" t="str">
            <v>2150-0061111-000-PKR</v>
          </cell>
          <cell r="T3222" t="str">
            <v>2150-0061111-000-PKR-KARACHI</v>
          </cell>
        </row>
        <row r="3223">
          <cell r="C3223">
            <v>0</v>
          </cell>
          <cell r="D3223">
            <v>899364.29</v>
          </cell>
          <cell r="S3223" t="str">
            <v>2150-0061093-230-USD</v>
          </cell>
          <cell r="T3223" t="str">
            <v>2150-0061093-230-USD-KARACHI</v>
          </cell>
        </row>
        <row r="3224">
          <cell r="C3224">
            <v>0</v>
          </cell>
          <cell r="D3224">
            <v>4738.3500000000004</v>
          </cell>
          <cell r="S3224" t="str">
            <v>2150-0061083-230-USD</v>
          </cell>
          <cell r="T3224" t="str">
            <v>2150-0061083-230-USD-KARACHI</v>
          </cell>
        </row>
        <row r="3225">
          <cell r="C3225">
            <v>0</v>
          </cell>
          <cell r="D3225">
            <v>99966.61</v>
          </cell>
          <cell r="S3225" t="str">
            <v>2150-0061045-230-USD</v>
          </cell>
          <cell r="T3225" t="str">
            <v>2150-0061045-230-USD-KARACHI</v>
          </cell>
        </row>
        <row r="3226">
          <cell r="C3226">
            <v>0</v>
          </cell>
          <cell r="D3226">
            <v>568.15</v>
          </cell>
          <cell r="S3226" t="str">
            <v>2150-0061033-230-USD</v>
          </cell>
          <cell r="T3226" t="str">
            <v>2150-0061033-230-USD-KARACHI</v>
          </cell>
        </row>
        <row r="3227">
          <cell r="C3227">
            <v>0</v>
          </cell>
          <cell r="D3227">
            <v>620.45000000000005</v>
          </cell>
          <cell r="S3227" t="str">
            <v>2150-0061212-230-USD</v>
          </cell>
          <cell r="T3227" t="str">
            <v>2150-0061212-230-USD-KARACHI</v>
          </cell>
        </row>
        <row r="3228">
          <cell r="C3228">
            <v>0</v>
          </cell>
          <cell r="D3228">
            <v>17829</v>
          </cell>
          <cell r="S3228" t="str">
            <v>2150-0060027-222-USD</v>
          </cell>
          <cell r="T3228" t="str">
            <v>2150-0060027-222-USD-KARACHI</v>
          </cell>
        </row>
        <row r="3229">
          <cell r="C3229">
            <v>0</v>
          </cell>
          <cell r="D3229">
            <v>23215.14</v>
          </cell>
          <cell r="S3229" t="str">
            <v>2150-0060243-222-USD</v>
          </cell>
          <cell r="T3229" t="str">
            <v>2150-0060243-222-USD-KARACHI</v>
          </cell>
        </row>
        <row r="3230">
          <cell r="C3230">
            <v>0</v>
          </cell>
          <cell r="D3230">
            <v>371490.39</v>
          </cell>
          <cell r="S3230" t="str">
            <v>2150-0060242-222-USD</v>
          </cell>
          <cell r="T3230" t="str">
            <v>2150-0060242-222-USD-KARACHI</v>
          </cell>
        </row>
        <row r="3231">
          <cell r="C3231">
            <v>0</v>
          </cell>
          <cell r="D3231">
            <v>3157.52</v>
          </cell>
          <cell r="S3231" t="str">
            <v>2150-0060220-222-USD</v>
          </cell>
          <cell r="T3231" t="str">
            <v>2150-0060220-222-USD-KARACHI</v>
          </cell>
        </row>
        <row r="3232">
          <cell r="C3232">
            <v>0</v>
          </cell>
          <cell r="D3232">
            <v>6001.84</v>
          </cell>
          <cell r="S3232" t="str">
            <v>2150-0060094-222-USD</v>
          </cell>
          <cell r="T3232" t="str">
            <v>2150-0060094-222-USD-KARACHI</v>
          </cell>
        </row>
        <row r="3233">
          <cell r="C3233">
            <v>0</v>
          </cell>
          <cell r="D3233">
            <v>159517.25</v>
          </cell>
          <cell r="S3233" t="str">
            <v>2150-0060081-230-USD</v>
          </cell>
          <cell r="T3233" t="str">
            <v>2150-0060081-230-USD-KARACHI</v>
          </cell>
        </row>
        <row r="3234">
          <cell r="C3234">
            <v>0</v>
          </cell>
          <cell r="D3234">
            <v>13358.85</v>
          </cell>
          <cell r="S3234" t="str">
            <v>2150-0060065-222-PKR</v>
          </cell>
          <cell r="T3234" t="str">
            <v>2150-0060065-222-PKR-KARACHI</v>
          </cell>
        </row>
        <row r="3235">
          <cell r="C3235">
            <v>0</v>
          </cell>
          <cell r="D3235">
            <v>7859</v>
          </cell>
          <cell r="S3235" t="str">
            <v>2150-0060065-000-PKR</v>
          </cell>
          <cell r="T3235" t="str">
            <v>2150-0060065-000-PKR-KARACHI</v>
          </cell>
        </row>
        <row r="3236">
          <cell r="C3236">
            <v>0</v>
          </cell>
          <cell r="D3236">
            <v>47183.25</v>
          </cell>
          <cell r="S3236" t="str">
            <v>2150-0060724-000-PKR</v>
          </cell>
          <cell r="T3236" t="str">
            <v>2150-0060724-000-PKR-KARACHI</v>
          </cell>
        </row>
        <row r="3237">
          <cell r="C3237">
            <v>0</v>
          </cell>
          <cell r="D3237">
            <v>1801968.48</v>
          </cell>
          <cell r="S3237" t="str">
            <v>2150-0030542-000-PKR</v>
          </cell>
          <cell r="T3237" t="str">
            <v>2150-0030542-000-PKR-LAHORE</v>
          </cell>
        </row>
        <row r="3238">
          <cell r="C3238">
            <v>0</v>
          </cell>
          <cell r="D3238">
            <v>180390.26</v>
          </cell>
          <cell r="S3238" t="str">
            <v>2150-0060264-230-USD</v>
          </cell>
          <cell r="T3238" t="str">
            <v>2150-0060264-230-USD-KARACHI</v>
          </cell>
        </row>
        <row r="3239">
          <cell r="C3239">
            <v>0</v>
          </cell>
          <cell r="D3239">
            <v>8250</v>
          </cell>
          <cell r="S3239" t="str">
            <v>2150-0031224-000-PKR</v>
          </cell>
          <cell r="T3239" t="str">
            <v>2150-0031224-000-PKR-LAHORE</v>
          </cell>
        </row>
        <row r="3240">
          <cell r="C3240">
            <v>0</v>
          </cell>
          <cell r="D3240">
            <v>12966.44</v>
          </cell>
          <cell r="S3240" t="str">
            <v>2150-0060020-222-USD</v>
          </cell>
          <cell r="T3240" t="str">
            <v>2150-0060020-222-USD-KARACHI</v>
          </cell>
        </row>
        <row r="3241">
          <cell r="C3241">
            <v>0</v>
          </cell>
          <cell r="D3241">
            <v>8162.12</v>
          </cell>
          <cell r="S3241" t="str">
            <v>2150-0060013-230-USD</v>
          </cell>
          <cell r="T3241" t="str">
            <v>2150-0060013-230-USD-KARACHI</v>
          </cell>
        </row>
        <row r="3242">
          <cell r="C3242">
            <v>0</v>
          </cell>
          <cell r="D3242">
            <v>14989.43</v>
          </cell>
          <cell r="S3242" t="str">
            <v>2150-0060011-222-USD</v>
          </cell>
          <cell r="T3242" t="str">
            <v>2150-0060011-222-USD-KARACHI</v>
          </cell>
        </row>
        <row r="3243">
          <cell r="C3243">
            <v>0</v>
          </cell>
          <cell r="D3243">
            <v>3022254.21</v>
          </cell>
          <cell r="S3243" t="str">
            <v>2150-0060001-223-PKR</v>
          </cell>
          <cell r="T3243" t="str">
            <v>2150-0060001-223-PKR-KARACHI</v>
          </cell>
        </row>
        <row r="3244">
          <cell r="C3244">
            <v>0</v>
          </cell>
          <cell r="D3244">
            <v>671576.66</v>
          </cell>
          <cell r="S3244" t="str">
            <v>2150-0060001-000-PKR</v>
          </cell>
          <cell r="T3244" t="str">
            <v>2150-0060001-000-PKR-KARACHI</v>
          </cell>
        </row>
        <row r="3245">
          <cell r="C3245">
            <v>0</v>
          </cell>
          <cell r="D3245">
            <v>2870.47</v>
          </cell>
          <cell r="S3245" t="str">
            <v>2150-0061296-230-USD</v>
          </cell>
          <cell r="T3245" t="str">
            <v>2150-0061296-230-USD-KARACHI</v>
          </cell>
        </row>
        <row r="3246">
          <cell r="C3246">
            <v>0</v>
          </cell>
          <cell r="D3246">
            <v>408581.25</v>
          </cell>
          <cell r="S3246" t="str">
            <v>2150-0060035-221-USD</v>
          </cell>
          <cell r="T3246" t="str">
            <v>2150-0060035-221-USD-KARACHI</v>
          </cell>
        </row>
        <row r="3247">
          <cell r="C3247">
            <v>0</v>
          </cell>
          <cell r="D3247">
            <v>5943</v>
          </cell>
          <cell r="S3247" t="str">
            <v>2150-0060345-222-USD</v>
          </cell>
          <cell r="T3247" t="str">
            <v>2150-0060345-222-USD-KARACHI</v>
          </cell>
        </row>
        <row r="3248">
          <cell r="C3248">
            <v>0</v>
          </cell>
          <cell r="D3248">
            <v>400</v>
          </cell>
          <cell r="S3248" t="str">
            <v>2150-0050437-000-PKR</v>
          </cell>
          <cell r="T3248" t="str">
            <v>2150-0050437-000-PKR-KARACHI</v>
          </cell>
        </row>
        <row r="3249">
          <cell r="C3249">
            <v>0</v>
          </cell>
          <cell r="D3249">
            <v>13371.75</v>
          </cell>
          <cell r="S3249" t="str">
            <v>2150-0060579-222-USD</v>
          </cell>
          <cell r="T3249" t="str">
            <v>2150-0060579-222-USD-KARACHI</v>
          </cell>
        </row>
        <row r="3250">
          <cell r="C3250">
            <v>0</v>
          </cell>
          <cell r="D3250">
            <v>239612.85</v>
          </cell>
          <cell r="S3250" t="str">
            <v>2150-0060563-227-USD</v>
          </cell>
          <cell r="T3250" t="str">
            <v>2150-0060563-227-USD-KARACHI</v>
          </cell>
        </row>
        <row r="3251">
          <cell r="C3251">
            <v>0</v>
          </cell>
          <cell r="D3251">
            <v>651517.42000000004</v>
          </cell>
          <cell r="S3251" t="str">
            <v>2150-0060558-230-USD</v>
          </cell>
          <cell r="T3251" t="str">
            <v>2150-0060558-230-USD-KARACHI</v>
          </cell>
        </row>
        <row r="3252">
          <cell r="C3252">
            <v>0</v>
          </cell>
          <cell r="D3252">
            <v>62209.54</v>
          </cell>
          <cell r="S3252" t="str">
            <v>2150-0060554-230-USD</v>
          </cell>
          <cell r="T3252" t="str">
            <v>2150-0060554-230-USD-KARACHI</v>
          </cell>
        </row>
        <row r="3253">
          <cell r="C3253">
            <v>0</v>
          </cell>
          <cell r="D3253">
            <v>300</v>
          </cell>
          <cell r="S3253" t="str">
            <v>2150-0060511-000-PKR</v>
          </cell>
          <cell r="T3253" t="str">
            <v>2150-0060511-000-PKR-KARACHI</v>
          </cell>
        </row>
        <row r="3254">
          <cell r="C3254">
            <v>0</v>
          </cell>
          <cell r="D3254">
            <v>5824.14</v>
          </cell>
          <cell r="S3254" t="str">
            <v>2150-0060477-222-USD</v>
          </cell>
          <cell r="T3254" t="str">
            <v>2150-0060477-222-USD-KARACHI</v>
          </cell>
        </row>
        <row r="3255">
          <cell r="C3255">
            <v>0</v>
          </cell>
          <cell r="D3255">
            <v>5317.8</v>
          </cell>
          <cell r="S3255" t="str">
            <v>2150-0060247-230-USD</v>
          </cell>
          <cell r="T3255" t="str">
            <v>2150-0060247-230-USD-KARACHI</v>
          </cell>
        </row>
        <row r="3256">
          <cell r="C3256">
            <v>0</v>
          </cell>
          <cell r="D3256">
            <v>20.21</v>
          </cell>
          <cell r="S3256" t="str">
            <v>2150-0060450-230-USD</v>
          </cell>
          <cell r="T3256" t="str">
            <v>2150-0060450-230-USD-KARACHI</v>
          </cell>
        </row>
        <row r="3257">
          <cell r="C3257">
            <v>0</v>
          </cell>
          <cell r="D3257">
            <v>11226.92</v>
          </cell>
          <cell r="S3257" t="str">
            <v>2150-0060251-230-USD</v>
          </cell>
          <cell r="T3257" t="str">
            <v>2150-0060251-230-USD-KARACHI</v>
          </cell>
        </row>
        <row r="3258">
          <cell r="C3258">
            <v>0</v>
          </cell>
          <cell r="D3258">
            <v>3856.41</v>
          </cell>
          <cell r="S3258" t="str">
            <v>2150-0060310-222-USD</v>
          </cell>
          <cell r="T3258" t="str">
            <v>2150-0060310-222-USD-KARACHI</v>
          </cell>
        </row>
        <row r="3259">
          <cell r="C3259">
            <v>0</v>
          </cell>
          <cell r="D3259">
            <v>1332376.74</v>
          </cell>
          <cell r="S3259" t="str">
            <v>2150-0060298-000-PKR</v>
          </cell>
          <cell r="T3259" t="str">
            <v>2150-0060298-000-PKR-KARACHI</v>
          </cell>
        </row>
        <row r="3260">
          <cell r="C3260">
            <v>0</v>
          </cell>
          <cell r="D3260">
            <v>2331517.35</v>
          </cell>
          <cell r="S3260" t="str">
            <v>2150-0060290-230-USD</v>
          </cell>
          <cell r="T3260" t="str">
            <v>2150-0060290-230-USD-KARACHI</v>
          </cell>
        </row>
        <row r="3261">
          <cell r="C3261">
            <v>0</v>
          </cell>
          <cell r="D3261">
            <v>39800</v>
          </cell>
          <cell r="S3261" t="str">
            <v>2150-0060290-000-PKR</v>
          </cell>
          <cell r="T3261" t="str">
            <v>2150-0060290-000-PKR-KARACHI</v>
          </cell>
        </row>
        <row r="3262">
          <cell r="C3262">
            <v>0</v>
          </cell>
          <cell r="D3262">
            <v>3862.95</v>
          </cell>
          <cell r="S3262" t="str">
            <v>2150-0060286-222-USD</v>
          </cell>
          <cell r="T3262" t="str">
            <v>2150-0060286-222-USD-KARACHI</v>
          </cell>
        </row>
        <row r="3263">
          <cell r="C3263">
            <v>0</v>
          </cell>
          <cell r="D3263">
            <v>5348.7</v>
          </cell>
          <cell r="S3263" t="str">
            <v>2150-0060284-222-USD</v>
          </cell>
          <cell r="T3263" t="str">
            <v>2150-0060284-222-USD-KARACHI</v>
          </cell>
        </row>
        <row r="3264">
          <cell r="C3264">
            <v>0</v>
          </cell>
          <cell r="D3264">
            <v>7676.57</v>
          </cell>
          <cell r="S3264" t="str">
            <v>2150-0060282-222-USD</v>
          </cell>
          <cell r="T3264" t="str">
            <v>2150-0060282-222-USD-KARACHI</v>
          </cell>
        </row>
        <row r="3265">
          <cell r="C3265">
            <v>0</v>
          </cell>
          <cell r="D3265">
            <v>322982.96000000002</v>
          </cell>
          <cell r="S3265" t="str">
            <v>2150-0060696-000-PKR</v>
          </cell>
          <cell r="T3265" t="str">
            <v>2150-0060696-000-PKR-KARACHI</v>
          </cell>
        </row>
        <row r="3266">
          <cell r="C3266">
            <v>0</v>
          </cell>
          <cell r="D3266">
            <v>555319.27</v>
          </cell>
          <cell r="S3266" t="str">
            <v>2150-0060470-230-USD</v>
          </cell>
          <cell r="T3266" t="str">
            <v>2150-0060470-230-USD-KARACHI</v>
          </cell>
        </row>
        <row r="3267">
          <cell r="C3267">
            <v>0</v>
          </cell>
          <cell r="D3267">
            <v>34523.51</v>
          </cell>
          <cell r="S3267" t="str">
            <v>2150-0031875-000-PKR</v>
          </cell>
          <cell r="T3267" t="str">
            <v>2150-0031875-000-PKR-LAHORE</v>
          </cell>
        </row>
        <row r="3268">
          <cell r="C3268">
            <v>0</v>
          </cell>
          <cell r="D3268">
            <v>15925</v>
          </cell>
          <cell r="S3268" t="str">
            <v>2150-0031830-000-PKR</v>
          </cell>
          <cell r="T3268" t="str">
            <v>2150-0031830-000-PKR-LAHORE</v>
          </cell>
        </row>
        <row r="3269">
          <cell r="C3269">
            <v>0</v>
          </cell>
          <cell r="D3269">
            <v>27.34</v>
          </cell>
          <cell r="S3269" t="str">
            <v>2150-0031898-230-USD</v>
          </cell>
          <cell r="T3269" t="str">
            <v>2150-0031898-230-USD-LAHORE</v>
          </cell>
        </row>
        <row r="3270">
          <cell r="C3270">
            <v>0</v>
          </cell>
          <cell r="D3270">
            <v>11785.56</v>
          </cell>
          <cell r="S3270" t="str">
            <v>2150-0031897-230-USD</v>
          </cell>
          <cell r="T3270" t="str">
            <v>2150-0031897-230-USD-LAHORE</v>
          </cell>
        </row>
        <row r="3271">
          <cell r="C3271">
            <v>0</v>
          </cell>
          <cell r="D3271">
            <v>887.5</v>
          </cell>
          <cell r="S3271" t="str">
            <v>2150-0031896-000-PKR</v>
          </cell>
          <cell r="T3271" t="str">
            <v>2150-0031896-000-PKR-LAHORE</v>
          </cell>
        </row>
        <row r="3272">
          <cell r="C3272">
            <v>0</v>
          </cell>
          <cell r="D3272">
            <v>344.1</v>
          </cell>
          <cell r="S3272" t="str">
            <v>2150-0031887-230-USD</v>
          </cell>
          <cell r="T3272" t="str">
            <v>2150-0031887-230-USD-LAHORE</v>
          </cell>
        </row>
        <row r="3273">
          <cell r="C3273">
            <v>0</v>
          </cell>
          <cell r="D3273">
            <v>105.79</v>
          </cell>
          <cell r="S3273" t="str">
            <v>2150-0031879-230-USD</v>
          </cell>
          <cell r="T3273" t="str">
            <v>2150-0031879-230-USD-LAHORE</v>
          </cell>
        </row>
        <row r="3274">
          <cell r="C3274">
            <v>0</v>
          </cell>
          <cell r="D3274">
            <v>43.5</v>
          </cell>
          <cell r="S3274" t="str">
            <v>2150-0031878-000-PKR</v>
          </cell>
          <cell r="T3274" t="str">
            <v>2150-0031878-000-PKR-LAHORE</v>
          </cell>
        </row>
        <row r="3275">
          <cell r="C3275">
            <v>0</v>
          </cell>
          <cell r="D3275">
            <v>178.29</v>
          </cell>
          <cell r="S3275" t="str">
            <v>2150-0031902-230-USD</v>
          </cell>
          <cell r="T3275" t="str">
            <v>2150-0031902-230-USD-LAHORE</v>
          </cell>
        </row>
        <row r="3276">
          <cell r="C3276">
            <v>0</v>
          </cell>
          <cell r="D3276">
            <v>24685.77</v>
          </cell>
          <cell r="S3276" t="str">
            <v>2150-0031876-000-PKR</v>
          </cell>
          <cell r="T3276" t="str">
            <v>2150-0031876-000-PKR-LAHORE</v>
          </cell>
        </row>
        <row r="3277">
          <cell r="C3277">
            <v>0</v>
          </cell>
          <cell r="D3277">
            <v>7505.71</v>
          </cell>
          <cell r="S3277" t="str">
            <v>2150-0031908-000-PKR</v>
          </cell>
          <cell r="T3277" t="str">
            <v>2150-0031908-000-PKR-LAHORE</v>
          </cell>
        </row>
        <row r="3278">
          <cell r="C3278">
            <v>0</v>
          </cell>
          <cell r="D3278">
            <v>58750</v>
          </cell>
          <cell r="S3278" t="str">
            <v>2150-0031869-000-PKR</v>
          </cell>
          <cell r="T3278" t="str">
            <v>2150-0031869-000-PKR-LAHORE</v>
          </cell>
        </row>
        <row r="3279">
          <cell r="C3279">
            <v>0</v>
          </cell>
          <cell r="D3279">
            <v>264.63</v>
          </cell>
          <cell r="S3279" t="str">
            <v>2150-0031866-000-PKR</v>
          </cell>
          <cell r="T3279" t="str">
            <v>2150-0031866-000-PKR-LAHORE</v>
          </cell>
        </row>
        <row r="3280">
          <cell r="C3280">
            <v>0</v>
          </cell>
          <cell r="D3280">
            <v>912.5</v>
          </cell>
          <cell r="S3280" t="str">
            <v>2150-0031865-000-PKR</v>
          </cell>
          <cell r="T3280" t="str">
            <v>2150-0031865-000-PKR-LAHORE</v>
          </cell>
        </row>
        <row r="3281">
          <cell r="C3281">
            <v>0</v>
          </cell>
          <cell r="D3281">
            <v>25979.5</v>
          </cell>
          <cell r="S3281" t="str">
            <v>2150-0031859-000-PKR</v>
          </cell>
          <cell r="T3281" t="str">
            <v>2150-0031859-000-PKR-LAHORE</v>
          </cell>
        </row>
        <row r="3282">
          <cell r="C3282">
            <v>0</v>
          </cell>
          <cell r="D3282">
            <v>18718.07</v>
          </cell>
          <cell r="S3282" t="str">
            <v>2150-0031851-230-USD</v>
          </cell>
          <cell r="T3282" t="str">
            <v>2150-0031851-230-USD-LAHORE</v>
          </cell>
        </row>
        <row r="3283">
          <cell r="C3283">
            <v>0</v>
          </cell>
          <cell r="D3283">
            <v>108165.57</v>
          </cell>
          <cell r="S3283" t="str">
            <v>2150-0031845-230-USD</v>
          </cell>
          <cell r="T3283" t="str">
            <v>2150-0031845-230-USD-LAHORE</v>
          </cell>
        </row>
        <row r="3284">
          <cell r="C3284">
            <v>0</v>
          </cell>
          <cell r="D3284">
            <v>115.89</v>
          </cell>
          <cell r="S3284" t="str">
            <v>2150-0031687-230-USD</v>
          </cell>
          <cell r="T3284" t="str">
            <v>2150-0031687-230-USD-LAHORE</v>
          </cell>
        </row>
        <row r="3285">
          <cell r="C3285">
            <v>0</v>
          </cell>
          <cell r="D3285">
            <v>3823.13</v>
          </cell>
          <cell r="S3285" t="str">
            <v>2150-0031876-230-USD</v>
          </cell>
          <cell r="T3285" t="str">
            <v>2150-0031876-230-USD-LAHORE</v>
          </cell>
        </row>
        <row r="3286">
          <cell r="C3286">
            <v>0</v>
          </cell>
          <cell r="D3286">
            <v>935607.68</v>
          </cell>
          <cell r="S3286" t="str">
            <v>2150-0031962-230-USD</v>
          </cell>
          <cell r="T3286" t="str">
            <v>2150-0031962-230-USD-LAHORE</v>
          </cell>
        </row>
        <row r="3287">
          <cell r="C3287">
            <v>0</v>
          </cell>
          <cell r="D3287">
            <v>665.17</v>
          </cell>
          <cell r="S3287" t="str">
            <v>2150-0032021-000-PKR</v>
          </cell>
          <cell r="T3287" t="str">
            <v>2150-0032021-000-PKR-LAHORE</v>
          </cell>
        </row>
        <row r="3288">
          <cell r="C3288">
            <v>0</v>
          </cell>
          <cell r="D3288">
            <v>15681.2</v>
          </cell>
          <cell r="S3288" t="str">
            <v>2150-0032016-230-USD</v>
          </cell>
          <cell r="T3288" t="str">
            <v>2150-0032016-230-USD-LAHORE</v>
          </cell>
        </row>
        <row r="3289">
          <cell r="C3289">
            <v>0</v>
          </cell>
          <cell r="D3289">
            <v>162107.21</v>
          </cell>
          <cell r="S3289" t="str">
            <v>2150-0032008-230-USD</v>
          </cell>
          <cell r="T3289" t="str">
            <v>2150-0032008-230-USD-LAHORE</v>
          </cell>
        </row>
        <row r="3290">
          <cell r="C3290">
            <v>0</v>
          </cell>
          <cell r="D3290">
            <v>5.94</v>
          </cell>
          <cell r="S3290" t="str">
            <v>2150-0032000-230-USD</v>
          </cell>
          <cell r="T3290" t="str">
            <v>2150-0032000-230-USD-LAHORE</v>
          </cell>
        </row>
        <row r="3291">
          <cell r="C3291">
            <v>0</v>
          </cell>
          <cell r="D3291">
            <v>50143.59</v>
          </cell>
          <cell r="S3291" t="str">
            <v>2150-0031994-000-PKR</v>
          </cell>
          <cell r="T3291" t="str">
            <v>2150-0031994-000-PKR-LAHORE</v>
          </cell>
        </row>
        <row r="3292">
          <cell r="C3292">
            <v>0</v>
          </cell>
          <cell r="D3292">
            <v>17.23</v>
          </cell>
          <cell r="S3292" t="str">
            <v>2150-0031990-230-USD</v>
          </cell>
          <cell r="T3292" t="str">
            <v>2150-0031990-230-USD-LAHORE</v>
          </cell>
        </row>
        <row r="3293">
          <cell r="C3293">
            <v>0</v>
          </cell>
          <cell r="D3293">
            <v>187.8</v>
          </cell>
          <cell r="S3293" t="str">
            <v>2150-0031975-230-USD</v>
          </cell>
          <cell r="T3293" t="str">
            <v>2150-0031975-230-USD-LAHORE</v>
          </cell>
        </row>
        <row r="3294">
          <cell r="C3294">
            <v>0</v>
          </cell>
          <cell r="D3294">
            <v>0.97</v>
          </cell>
          <cell r="S3294" t="str">
            <v>2150-0031900-000-PKR</v>
          </cell>
          <cell r="T3294" t="str">
            <v>2150-0031900-000-PKR-LAHORE</v>
          </cell>
        </row>
        <row r="3295">
          <cell r="C3295">
            <v>0</v>
          </cell>
          <cell r="D3295">
            <v>23521.8</v>
          </cell>
          <cell r="S3295" t="str">
            <v>2150-0031971-230-USD</v>
          </cell>
          <cell r="T3295" t="str">
            <v>2150-0031971-230-USD-LAHORE</v>
          </cell>
        </row>
        <row r="3296">
          <cell r="C3296">
            <v>0</v>
          </cell>
          <cell r="D3296">
            <v>3712.05</v>
          </cell>
          <cell r="S3296" t="str">
            <v>2150-0031828-000-PKR</v>
          </cell>
          <cell r="T3296" t="str">
            <v>2150-0031828-000-PKR-LAHORE</v>
          </cell>
        </row>
        <row r="3297">
          <cell r="C3297">
            <v>0</v>
          </cell>
          <cell r="D3297">
            <v>1773.99</v>
          </cell>
          <cell r="S3297" t="str">
            <v>2150-0031956-230-USD</v>
          </cell>
          <cell r="T3297" t="str">
            <v>2150-0031956-230-USD-LAHORE</v>
          </cell>
        </row>
        <row r="3298">
          <cell r="C3298">
            <v>0</v>
          </cell>
          <cell r="D3298">
            <v>50.31</v>
          </cell>
          <cell r="S3298" t="str">
            <v>2150-0031953-000-PKR</v>
          </cell>
          <cell r="T3298" t="str">
            <v>2150-0031953-000-PKR-LAHORE</v>
          </cell>
        </row>
        <row r="3299">
          <cell r="C3299">
            <v>0</v>
          </cell>
          <cell r="D3299">
            <v>312.01</v>
          </cell>
          <cell r="S3299" t="str">
            <v>2150-0031949-230-USD</v>
          </cell>
          <cell r="T3299" t="str">
            <v>2150-0031949-230-USD-LAHORE</v>
          </cell>
        </row>
        <row r="3300">
          <cell r="C3300">
            <v>0</v>
          </cell>
          <cell r="D3300">
            <v>51.11</v>
          </cell>
          <cell r="S3300" t="str">
            <v>2150-0031948-230-USD</v>
          </cell>
          <cell r="T3300" t="str">
            <v>2150-0031948-230-USD-LAHORE</v>
          </cell>
        </row>
        <row r="3301">
          <cell r="C3301">
            <v>0</v>
          </cell>
          <cell r="D3301">
            <v>61.83</v>
          </cell>
          <cell r="S3301" t="str">
            <v>2150-0031947-230-GBP</v>
          </cell>
          <cell r="T3301" t="str">
            <v>2150-0031947-230-GBP-LAHORE</v>
          </cell>
        </row>
        <row r="3302">
          <cell r="C3302">
            <v>0</v>
          </cell>
          <cell r="D3302">
            <v>557</v>
          </cell>
          <cell r="S3302" t="str">
            <v>2150-0031923-000-PKR</v>
          </cell>
          <cell r="T3302" t="str">
            <v>2150-0031923-000-PKR-LAHORE</v>
          </cell>
        </row>
        <row r="3303">
          <cell r="C3303">
            <v>0</v>
          </cell>
          <cell r="D3303">
            <v>48623.88</v>
          </cell>
          <cell r="S3303" t="str">
            <v>2150-0031916-000-PKR</v>
          </cell>
          <cell r="T3303" t="str">
            <v>2150-0031916-000-PKR-LAHORE</v>
          </cell>
        </row>
        <row r="3304">
          <cell r="C3304">
            <v>0</v>
          </cell>
          <cell r="D3304">
            <v>4.75</v>
          </cell>
          <cell r="S3304" t="str">
            <v>2150-0031972-230-USD</v>
          </cell>
          <cell r="T3304" t="str">
            <v>2150-0031972-230-USD-LAHORE</v>
          </cell>
        </row>
        <row r="3305">
          <cell r="C3305">
            <v>0</v>
          </cell>
          <cell r="D3305">
            <v>5457.46</v>
          </cell>
          <cell r="S3305" t="str">
            <v>2150-0031708-227-USD</v>
          </cell>
          <cell r="T3305" t="str">
            <v>2150-0031708-227-USD-LAHORE</v>
          </cell>
        </row>
        <row r="3306">
          <cell r="C3306">
            <v>0</v>
          </cell>
          <cell r="D3306">
            <v>63</v>
          </cell>
          <cell r="S3306" t="str">
            <v>2150-0031836-230-USD</v>
          </cell>
          <cell r="T3306" t="str">
            <v>2150-0031836-230-USD-LAHORE</v>
          </cell>
        </row>
        <row r="3307">
          <cell r="C3307">
            <v>0</v>
          </cell>
          <cell r="D3307">
            <v>5187.05</v>
          </cell>
          <cell r="S3307" t="str">
            <v>2150-0031741-227-USD</v>
          </cell>
          <cell r="T3307" t="str">
            <v>2150-0031741-227-USD-LAHORE</v>
          </cell>
        </row>
        <row r="3308">
          <cell r="C3308">
            <v>0</v>
          </cell>
          <cell r="D3308">
            <v>6673</v>
          </cell>
          <cell r="S3308" t="str">
            <v>2150-0031740-000-PKR</v>
          </cell>
          <cell r="T3308" t="str">
            <v>2150-0031740-000-PKR-LAHORE</v>
          </cell>
        </row>
        <row r="3309">
          <cell r="C3309">
            <v>0</v>
          </cell>
          <cell r="D3309">
            <v>78521.820000000007</v>
          </cell>
          <cell r="S3309" t="str">
            <v>2150-0031739-000-PKR</v>
          </cell>
          <cell r="T3309" t="str">
            <v>2150-0031739-000-PKR-LAHORE</v>
          </cell>
        </row>
        <row r="3310">
          <cell r="C3310">
            <v>0</v>
          </cell>
          <cell r="D3310">
            <v>6222.83</v>
          </cell>
          <cell r="S3310" t="str">
            <v>2150-0031733-000-PKR</v>
          </cell>
          <cell r="T3310" t="str">
            <v>2150-0031733-000-PKR-LAHORE</v>
          </cell>
        </row>
        <row r="3311">
          <cell r="C3311">
            <v>0</v>
          </cell>
          <cell r="D3311">
            <v>1467</v>
          </cell>
          <cell r="S3311" t="str">
            <v>2150-0031730-000-PKR</v>
          </cell>
          <cell r="T3311" t="str">
            <v>2150-0031730-000-PKR-LAHORE</v>
          </cell>
        </row>
        <row r="3312">
          <cell r="C3312">
            <v>0</v>
          </cell>
          <cell r="D3312">
            <v>1809.64</v>
          </cell>
          <cell r="S3312" t="str">
            <v>2150-0031715-230-USD</v>
          </cell>
          <cell r="T3312" t="str">
            <v>2150-0031715-230-USD-LAHORE</v>
          </cell>
        </row>
        <row r="3313">
          <cell r="C3313">
            <v>0</v>
          </cell>
          <cell r="D3313">
            <v>461.77</v>
          </cell>
          <cell r="S3313" t="str">
            <v>2150-0031753-230-USD</v>
          </cell>
          <cell r="T3313" t="str">
            <v>2150-0031753-230-USD-LAHORE</v>
          </cell>
        </row>
        <row r="3314">
          <cell r="C3314">
            <v>0</v>
          </cell>
          <cell r="D3314">
            <v>26.15</v>
          </cell>
          <cell r="S3314" t="str">
            <v>2150-0031714-230-USD</v>
          </cell>
          <cell r="T3314" t="str">
            <v>2150-0031714-230-USD-LAHORE</v>
          </cell>
        </row>
        <row r="3315">
          <cell r="C3315">
            <v>0</v>
          </cell>
          <cell r="D3315">
            <v>196.65</v>
          </cell>
          <cell r="S3315" t="str">
            <v>2150-0031762-000-PKR</v>
          </cell>
          <cell r="T3315" t="str">
            <v>2150-0031762-000-PKR-LAHORE</v>
          </cell>
        </row>
        <row r="3316">
          <cell r="C3316">
            <v>0</v>
          </cell>
          <cell r="D3316">
            <v>4011.5</v>
          </cell>
          <cell r="S3316" t="str">
            <v>2150-0031707-000-PKR</v>
          </cell>
          <cell r="T3316" t="str">
            <v>2150-0031707-000-PKR-LAHORE</v>
          </cell>
        </row>
        <row r="3317">
          <cell r="C3317">
            <v>0</v>
          </cell>
          <cell r="D3317">
            <v>11.89</v>
          </cell>
          <cell r="S3317" t="str">
            <v>2150-0031697-230-USD</v>
          </cell>
          <cell r="T3317" t="str">
            <v>2150-0031697-230-USD-LAHORE</v>
          </cell>
        </row>
        <row r="3318">
          <cell r="C3318">
            <v>0</v>
          </cell>
          <cell r="D3318">
            <v>667908.87</v>
          </cell>
          <cell r="S3318" t="str">
            <v>2150-0031694-000-PKR</v>
          </cell>
          <cell r="T3318" t="str">
            <v>2150-0031694-000-PKR-LAHORE</v>
          </cell>
        </row>
        <row r="3319">
          <cell r="C3319">
            <v>0</v>
          </cell>
          <cell r="D3319">
            <v>41313</v>
          </cell>
          <cell r="S3319" t="str">
            <v>2150-0031693-000-PKR</v>
          </cell>
          <cell r="T3319" t="str">
            <v>2150-0031693-000-PKR-LAHORE</v>
          </cell>
        </row>
        <row r="3320">
          <cell r="C3320">
            <v>0</v>
          </cell>
          <cell r="D3320">
            <v>431210.41</v>
          </cell>
          <cell r="S3320" t="str">
            <v>2150-0031692-230-USD</v>
          </cell>
          <cell r="T3320" t="str">
            <v>2150-0031692-230-USD-LAHORE</v>
          </cell>
        </row>
        <row r="3321">
          <cell r="C3321">
            <v>0</v>
          </cell>
          <cell r="D3321">
            <v>249341.54</v>
          </cell>
          <cell r="S3321" t="str">
            <v>2150-0031692-227-USD</v>
          </cell>
          <cell r="T3321" t="str">
            <v>2150-0031692-227-USD-LAHORE</v>
          </cell>
        </row>
        <row r="3322">
          <cell r="C3322">
            <v>0</v>
          </cell>
          <cell r="D3322">
            <v>41.01</v>
          </cell>
          <cell r="S3322" t="str">
            <v>2150-0031196-227-USD</v>
          </cell>
          <cell r="T3322" t="str">
            <v>2150-0031196-227-USD-LAHORE</v>
          </cell>
        </row>
        <row r="3323">
          <cell r="C3323">
            <v>0</v>
          </cell>
          <cell r="D3323">
            <v>344.1</v>
          </cell>
          <cell r="S3323" t="str">
            <v>2150-0031715-227-USD</v>
          </cell>
          <cell r="T3323" t="str">
            <v>2150-0031715-227-USD-LAHORE</v>
          </cell>
        </row>
        <row r="3324">
          <cell r="C3324">
            <v>0</v>
          </cell>
          <cell r="D3324">
            <v>13847</v>
          </cell>
          <cell r="S3324" t="str">
            <v>2150-0031796-000-PKR</v>
          </cell>
          <cell r="T3324" t="str">
            <v>2150-0031796-000-PKR-LAHORE</v>
          </cell>
        </row>
        <row r="3325">
          <cell r="C3325">
            <v>0</v>
          </cell>
          <cell r="D3325">
            <v>3424.36</v>
          </cell>
          <cell r="S3325" t="str">
            <v>2150-0031825-230-USD</v>
          </cell>
          <cell r="T3325" t="str">
            <v>2150-0031825-230-USD-LAHORE</v>
          </cell>
        </row>
        <row r="3326">
          <cell r="C3326">
            <v>0</v>
          </cell>
          <cell r="D3326">
            <v>3803.79</v>
          </cell>
          <cell r="S3326" t="str">
            <v>2150-0031825-230-GBP</v>
          </cell>
          <cell r="T3326" t="str">
            <v>2150-0031825-230-GBP-LAHORE</v>
          </cell>
        </row>
        <row r="3327">
          <cell r="C3327">
            <v>0</v>
          </cell>
          <cell r="D3327">
            <v>1188.5999999999999</v>
          </cell>
          <cell r="S3327" t="str">
            <v>2150-0031823-227-USD</v>
          </cell>
          <cell r="T3327" t="str">
            <v>2150-0031823-227-USD-LAHORE</v>
          </cell>
        </row>
        <row r="3328">
          <cell r="C3328">
            <v>0</v>
          </cell>
          <cell r="D3328">
            <v>2517</v>
          </cell>
          <cell r="S3328" t="str">
            <v>2150-0031816-000-PKR</v>
          </cell>
          <cell r="T3328" t="str">
            <v>2150-0031816-000-PKR-LAHORE</v>
          </cell>
        </row>
        <row r="3329">
          <cell r="C3329">
            <v>0</v>
          </cell>
          <cell r="D3329">
            <v>44313.98</v>
          </cell>
          <cell r="S3329" t="str">
            <v>2150-0031814-230-USD</v>
          </cell>
          <cell r="T3329" t="str">
            <v>2150-0031814-230-USD-LAHORE</v>
          </cell>
        </row>
        <row r="3330">
          <cell r="C3330">
            <v>0</v>
          </cell>
          <cell r="D3330">
            <v>845.21</v>
          </cell>
          <cell r="S3330" t="str">
            <v>2150-0031813-000-PKR</v>
          </cell>
          <cell r="T3330" t="str">
            <v>2150-0031813-000-PKR-LAHORE</v>
          </cell>
        </row>
        <row r="3331">
          <cell r="C3331">
            <v>0</v>
          </cell>
          <cell r="D3331">
            <v>696883.1</v>
          </cell>
          <cell r="S3331" t="str">
            <v>2150-0031803-000-PKR</v>
          </cell>
          <cell r="T3331" t="str">
            <v>2150-0031803-000-PKR-LAHORE</v>
          </cell>
        </row>
        <row r="3332">
          <cell r="C3332">
            <v>0</v>
          </cell>
          <cell r="D3332">
            <v>79.040000000000006</v>
          </cell>
          <cell r="S3332" t="str">
            <v>2150-0031745-230-USD</v>
          </cell>
          <cell r="T3332" t="str">
            <v>2150-0031745-230-USD-LAHORE</v>
          </cell>
        </row>
        <row r="3333">
          <cell r="C3333">
            <v>0</v>
          </cell>
          <cell r="D3333">
            <v>7.13</v>
          </cell>
          <cell r="S3333" t="str">
            <v>2150-0031800-227-USD</v>
          </cell>
          <cell r="T3333" t="str">
            <v>2150-0031800-227-USD-LAHORE</v>
          </cell>
        </row>
        <row r="3334">
          <cell r="C3334">
            <v>0</v>
          </cell>
          <cell r="D3334">
            <v>344531.76</v>
          </cell>
          <cell r="S3334" t="str">
            <v>2150-0032037-230-USD</v>
          </cell>
          <cell r="T3334" t="str">
            <v>2150-0032037-230-USD-LAHORE</v>
          </cell>
        </row>
        <row r="3335">
          <cell r="C3335">
            <v>0</v>
          </cell>
          <cell r="D3335">
            <v>60.19</v>
          </cell>
          <cell r="S3335" t="str">
            <v>2150-0031795-000-PKR</v>
          </cell>
          <cell r="T3335" t="str">
            <v>2150-0031795-000-PKR-LAHORE</v>
          </cell>
        </row>
        <row r="3336">
          <cell r="C3336">
            <v>0</v>
          </cell>
          <cell r="D3336">
            <v>5397.43</v>
          </cell>
          <cell r="S3336" t="str">
            <v>2150-0031789-230-USD</v>
          </cell>
          <cell r="T3336" t="str">
            <v>2150-0031789-230-USD-LAHORE</v>
          </cell>
        </row>
        <row r="3337">
          <cell r="C3337">
            <v>0</v>
          </cell>
          <cell r="D3337">
            <v>108570.29</v>
          </cell>
          <cell r="S3337" t="str">
            <v>2150-0031788-230-USD</v>
          </cell>
          <cell r="T3337" t="str">
            <v>2150-0031788-230-USD-LAHORE</v>
          </cell>
        </row>
        <row r="3338">
          <cell r="C3338">
            <v>0</v>
          </cell>
          <cell r="D3338">
            <v>30009.18</v>
          </cell>
          <cell r="S3338" t="str">
            <v>2150-0031779-230-USD</v>
          </cell>
          <cell r="T3338" t="str">
            <v>2150-0031779-230-USD-LAHORE</v>
          </cell>
        </row>
        <row r="3339">
          <cell r="C3339">
            <v>0</v>
          </cell>
          <cell r="D3339">
            <v>4414.46</v>
          </cell>
          <cell r="S3339" t="str">
            <v>2150-0031778-230-USD</v>
          </cell>
          <cell r="T3339" t="str">
            <v>2150-0031778-230-USD-LAHORE</v>
          </cell>
        </row>
        <row r="3340">
          <cell r="C3340">
            <v>0</v>
          </cell>
          <cell r="D3340">
            <v>1117.7</v>
          </cell>
          <cell r="S3340" t="str">
            <v>2150-0031774-000-PKR</v>
          </cell>
          <cell r="T3340" t="str">
            <v>2150-0031774-000-PKR-LAHORE</v>
          </cell>
        </row>
        <row r="3341">
          <cell r="C3341">
            <v>0</v>
          </cell>
          <cell r="D3341">
            <v>52.3</v>
          </cell>
          <cell r="S3341" t="str">
            <v>2150-0031768-227-USD</v>
          </cell>
          <cell r="T3341" t="str">
            <v>2150-0031768-227-USD-LAHORE</v>
          </cell>
        </row>
        <row r="3342">
          <cell r="C3342">
            <v>0</v>
          </cell>
          <cell r="D3342">
            <v>500.92</v>
          </cell>
          <cell r="S3342" t="str">
            <v>2150-0031802-000-PKR</v>
          </cell>
          <cell r="T3342" t="str">
            <v>2150-0031802-000-PKR-LAHORE</v>
          </cell>
        </row>
        <row r="3343">
          <cell r="C3343">
            <v>0</v>
          </cell>
          <cell r="D3343">
            <v>100</v>
          </cell>
          <cell r="S3343" t="str">
            <v>2150-0032211-000-PKR</v>
          </cell>
          <cell r="T3343" t="str">
            <v>2150-0032211-000-PKR-LAHORE</v>
          </cell>
        </row>
        <row r="3344">
          <cell r="C3344">
            <v>0</v>
          </cell>
          <cell r="D3344">
            <v>12528.62</v>
          </cell>
          <cell r="S3344" t="str">
            <v>2150-0032030-000-PKR</v>
          </cell>
          <cell r="T3344" t="str">
            <v>2150-0032030-000-PKR-LAHORE</v>
          </cell>
        </row>
        <row r="3345">
          <cell r="C3345">
            <v>0</v>
          </cell>
          <cell r="D3345">
            <v>3.57</v>
          </cell>
          <cell r="S3345" t="str">
            <v>2150-0032236-230-USD</v>
          </cell>
          <cell r="T3345" t="str">
            <v>2150-0032236-230-USD-LAHORE</v>
          </cell>
        </row>
        <row r="3346">
          <cell r="C3346">
            <v>0</v>
          </cell>
          <cell r="D3346">
            <v>39.82</v>
          </cell>
          <cell r="S3346" t="str">
            <v>2150-0032232-230-USD</v>
          </cell>
          <cell r="T3346" t="str">
            <v>2150-0032232-230-USD-LAHORE</v>
          </cell>
        </row>
        <row r="3347">
          <cell r="C3347">
            <v>0</v>
          </cell>
          <cell r="D3347">
            <v>49.92</v>
          </cell>
          <cell r="S3347" t="str">
            <v>2150-0032228-230-USD</v>
          </cell>
          <cell r="T3347" t="str">
            <v>2150-0032228-230-USD-LAHORE</v>
          </cell>
        </row>
        <row r="3348">
          <cell r="C3348">
            <v>0</v>
          </cell>
          <cell r="D3348">
            <v>141449.94</v>
          </cell>
          <cell r="S3348" t="str">
            <v>2150-0032227-230-USD</v>
          </cell>
          <cell r="T3348" t="str">
            <v>2150-0032227-230-USD-LAHORE</v>
          </cell>
        </row>
        <row r="3349">
          <cell r="C3349">
            <v>0</v>
          </cell>
          <cell r="D3349">
            <v>4363.9399999999996</v>
          </cell>
          <cell r="S3349" t="str">
            <v>2150-0032226-230-USD</v>
          </cell>
          <cell r="T3349" t="str">
            <v>2150-0032226-230-USD-LAHORE</v>
          </cell>
        </row>
        <row r="3350">
          <cell r="C3350">
            <v>0</v>
          </cell>
          <cell r="D3350">
            <v>323.89</v>
          </cell>
          <cell r="S3350" t="str">
            <v>2150-0032223-230-USD</v>
          </cell>
          <cell r="T3350" t="str">
            <v>2150-0032223-230-USD-LAHORE</v>
          </cell>
        </row>
        <row r="3351">
          <cell r="C3351">
            <v>0</v>
          </cell>
          <cell r="D3351">
            <v>106160.85</v>
          </cell>
          <cell r="S3351" t="str">
            <v>2150-0032238-000-PKR</v>
          </cell>
          <cell r="T3351" t="str">
            <v>2150-0032238-000-PKR-LAHORE</v>
          </cell>
        </row>
        <row r="3352">
          <cell r="C3352">
            <v>0</v>
          </cell>
          <cell r="D3352">
            <v>49.33</v>
          </cell>
          <cell r="S3352" t="str">
            <v>2150-0032220-230-USD</v>
          </cell>
          <cell r="T3352" t="str">
            <v>2150-0032220-230-USD-LAHORE</v>
          </cell>
        </row>
        <row r="3353">
          <cell r="C3353">
            <v>0</v>
          </cell>
          <cell r="D3353">
            <v>12.5</v>
          </cell>
          <cell r="S3353" t="str">
            <v>2150-0032243-000-PKR</v>
          </cell>
          <cell r="T3353" t="str">
            <v>2150-0032243-000-PKR-LAHORE</v>
          </cell>
        </row>
        <row r="3354">
          <cell r="C3354">
            <v>0</v>
          </cell>
          <cell r="D3354">
            <v>5206.66</v>
          </cell>
          <cell r="S3354" t="str">
            <v>2150-0032210-230-USD</v>
          </cell>
          <cell r="T3354" t="str">
            <v>2150-0032210-230-USD-LAHORE</v>
          </cell>
        </row>
        <row r="3355">
          <cell r="C3355">
            <v>0</v>
          </cell>
          <cell r="D3355">
            <v>4750</v>
          </cell>
          <cell r="S3355" t="str">
            <v>2150-0032209-000-PKR</v>
          </cell>
          <cell r="T3355" t="str">
            <v>2150-0032209-000-PKR-LAHORE</v>
          </cell>
        </row>
        <row r="3356">
          <cell r="C3356">
            <v>0</v>
          </cell>
          <cell r="D3356">
            <v>83000</v>
          </cell>
          <cell r="S3356" t="str">
            <v>2150-0032206-000-PKR</v>
          </cell>
          <cell r="T3356" t="str">
            <v>2150-0032206-000-PKR-LAHORE</v>
          </cell>
        </row>
        <row r="3357">
          <cell r="C3357">
            <v>0</v>
          </cell>
          <cell r="D3357">
            <v>336191.45</v>
          </cell>
          <cell r="S3357" t="str">
            <v>2150-0032185-000-PKR</v>
          </cell>
          <cell r="T3357" t="str">
            <v>2150-0032185-000-PKR-LAHORE</v>
          </cell>
        </row>
        <row r="3358">
          <cell r="C3358">
            <v>0</v>
          </cell>
          <cell r="D3358">
            <v>825</v>
          </cell>
          <cell r="S3358" t="str">
            <v>2150-0032183-000-PKR</v>
          </cell>
          <cell r="T3358" t="str">
            <v>2150-0032183-000-PKR-LAHORE</v>
          </cell>
        </row>
        <row r="3359">
          <cell r="C3359">
            <v>0</v>
          </cell>
          <cell r="D3359">
            <v>10.7</v>
          </cell>
          <cell r="S3359" t="str">
            <v>2150-0032176-230-USD</v>
          </cell>
          <cell r="T3359" t="str">
            <v>2150-0032176-230-USD-LAHORE</v>
          </cell>
        </row>
        <row r="3360">
          <cell r="C3360">
            <v>0</v>
          </cell>
          <cell r="D3360">
            <v>925</v>
          </cell>
          <cell r="S3360" t="str">
            <v>2150-0032169-000-PKR</v>
          </cell>
          <cell r="T3360" t="str">
            <v>2150-0032169-000-PKR-LAHORE</v>
          </cell>
        </row>
        <row r="3361">
          <cell r="C3361">
            <v>0</v>
          </cell>
          <cell r="D3361">
            <v>10.7</v>
          </cell>
          <cell r="S3361" t="str">
            <v>2150-0032221-230-USD</v>
          </cell>
          <cell r="T3361" t="str">
            <v>2150-0032221-230-USD-LAHORE</v>
          </cell>
        </row>
        <row r="3362">
          <cell r="C3362">
            <v>0</v>
          </cell>
          <cell r="D3362">
            <v>7167.85</v>
          </cell>
          <cell r="S3362" t="str">
            <v>2150-0032278-230-USD</v>
          </cell>
          <cell r="T3362" t="str">
            <v>2150-0032278-230-USD-LAHORE</v>
          </cell>
        </row>
        <row r="3363">
          <cell r="C3363">
            <v>0</v>
          </cell>
          <cell r="D3363">
            <v>350</v>
          </cell>
          <cell r="S3363" t="str">
            <v>2150-0032314-000-PKR</v>
          </cell>
          <cell r="T3363" t="str">
            <v>2150-0032314-000-PKR-LAHORE</v>
          </cell>
        </row>
        <row r="3364">
          <cell r="C3364">
            <v>0</v>
          </cell>
          <cell r="D3364">
            <v>625</v>
          </cell>
          <cell r="S3364" t="str">
            <v>2150-0032313-000-PKR</v>
          </cell>
          <cell r="T3364" t="str">
            <v>2150-0032313-000-PKR-LAHORE</v>
          </cell>
        </row>
        <row r="3365">
          <cell r="C3365">
            <v>0</v>
          </cell>
          <cell r="D3365">
            <v>0.21</v>
          </cell>
          <cell r="S3365" t="str">
            <v>2150-0032300-000-PKR</v>
          </cell>
          <cell r="T3365" t="str">
            <v>2150-0032300-000-PKR-LAHORE</v>
          </cell>
        </row>
        <row r="3366">
          <cell r="C3366">
            <v>0</v>
          </cell>
          <cell r="D3366">
            <v>143450.35</v>
          </cell>
          <cell r="S3366" t="str">
            <v>2150-0032294-000-PKR</v>
          </cell>
          <cell r="T3366" t="str">
            <v>2150-0032294-000-PKR-LAHORE</v>
          </cell>
        </row>
        <row r="3367">
          <cell r="C3367">
            <v>0</v>
          </cell>
          <cell r="D3367">
            <v>166780.98000000001</v>
          </cell>
          <cell r="S3367" t="str">
            <v>2150-0032290-000-PKR</v>
          </cell>
          <cell r="T3367" t="str">
            <v>2150-0032290-000-PKR-LAHORE</v>
          </cell>
        </row>
        <row r="3368">
          <cell r="C3368">
            <v>0</v>
          </cell>
          <cell r="D3368">
            <v>47263</v>
          </cell>
          <cell r="S3368" t="str">
            <v>2150-0032289-000-PKR</v>
          </cell>
          <cell r="T3368" t="str">
            <v>2150-0032289-000-PKR-LAHORE</v>
          </cell>
        </row>
        <row r="3369">
          <cell r="C3369">
            <v>0</v>
          </cell>
          <cell r="D3369">
            <v>3289.79</v>
          </cell>
          <cell r="S3369" t="str">
            <v>2150-0032286-000-PKR</v>
          </cell>
          <cell r="T3369" t="str">
            <v>2150-0032286-000-PKR-LAHORE</v>
          </cell>
        </row>
        <row r="3370">
          <cell r="C3370">
            <v>0</v>
          </cell>
          <cell r="D3370">
            <v>87857.75</v>
          </cell>
          <cell r="S3370" t="str">
            <v>2150-0032237-230-USD</v>
          </cell>
          <cell r="T3370" t="str">
            <v>2150-0032237-230-USD-LAHORE</v>
          </cell>
        </row>
        <row r="3371">
          <cell r="C3371">
            <v>0</v>
          </cell>
          <cell r="D3371">
            <v>13994.61</v>
          </cell>
          <cell r="S3371" t="str">
            <v>2150-0032283-000-PKR</v>
          </cell>
          <cell r="T3371" t="str">
            <v>2150-0032283-000-PKR-LAHORE</v>
          </cell>
        </row>
        <row r="3372">
          <cell r="C3372">
            <v>0</v>
          </cell>
          <cell r="D3372">
            <v>111163.5</v>
          </cell>
          <cell r="S3372" t="str">
            <v>2150-0032152-000-PKR</v>
          </cell>
          <cell r="T3372" t="str">
            <v>2150-0032152-000-PKR-LAHORE</v>
          </cell>
        </row>
        <row r="3373">
          <cell r="C3373">
            <v>0</v>
          </cell>
          <cell r="D3373">
            <v>996.6</v>
          </cell>
          <cell r="S3373" t="str">
            <v>2150-0032269-000-PKR</v>
          </cell>
          <cell r="T3373" t="str">
            <v>2150-0032269-000-PKR-LAHORE</v>
          </cell>
        </row>
        <row r="3374">
          <cell r="C3374">
            <v>0</v>
          </cell>
          <cell r="D3374">
            <v>275.16000000000003</v>
          </cell>
          <cell r="S3374" t="str">
            <v>2150-0032268-230-USD</v>
          </cell>
          <cell r="T3374" t="str">
            <v>2150-0032268-230-USD-LAHORE</v>
          </cell>
        </row>
        <row r="3375">
          <cell r="C3375">
            <v>0</v>
          </cell>
          <cell r="D3375">
            <v>25</v>
          </cell>
          <cell r="S3375" t="str">
            <v>2150-0032268-000-PKR</v>
          </cell>
          <cell r="T3375" t="str">
            <v>2150-0032268-000-PKR-LAHORE</v>
          </cell>
        </row>
        <row r="3376">
          <cell r="C3376">
            <v>0</v>
          </cell>
          <cell r="D3376">
            <v>3024.39</v>
          </cell>
          <cell r="S3376" t="str">
            <v>2150-0032267-230-USD</v>
          </cell>
          <cell r="T3376" t="str">
            <v>2150-0032267-230-USD-LAHORE</v>
          </cell>
        </row>
        <row r="3377">
          <cell r="C3377">
            <v>0</v>
          </cell>
          <cell r="D3377">
            <v>291645.06</v>
          </cell>
          <cell r="S3377" t="str">
            <v>2150-0032266-000-PKR</v>
          </cell>
          <cell r="T3377" t="str">
            <v>2150-0032266-000-PKR-LAHORE</v>
          </cell>
        </row>
        <row r="3378">
          <cell r="C3378">
            <v>0</v>
          </cell>
          <cell r="D3378">
            <v>1508</v>
          </cell>
          <cell r="S3378" t="str">
            <v>2150-0032255-230-GBP</v>
          </cell>
          <cell r="T3378" t="str">
            <v>2150-0032255-230-GBP-LAHORE</v>
          </cell>
        </row>
        <row r="3379">
          <cell r="C3379">
            <v>0</v>
          </cell>
          <cell r="D3379">
            <v>42.2</v>
          </cell>
          <cell r="S3379" t="str">
            <v>2150-0032243-230-USD</v>
          </cell>
          <cell r="T3379" t="str">
            <v>2150-0032243-230-USD-LAHORE</v>
          </cell>
        </row>
        <row r="3380">
          <cell r="C3380">
            <v>0</v>
          </cell>
          <cell r="D3380">
            <v>76948</v>
          </cell>
          <cell r="S3380" t="str">
            <v>2150-0032285-000-PKR</v>
          </cell>
          <cell r="T3380" t="str">
            <v>2150-0032285-000-PKR-LAHORE</v>
          </cell>
        </row>
        <row r="3381">
          <cell r="C3381">
            <v>0</v>
          </cell>
          <cell r="D3381">
            <v>61558</v>
          </cell>
          <cell r="S3381" t="str">
            <v>2150-0032051-000-PKR</v>
          </cell>
          <cell r="T3381" t="str">
            <v>2150-0032051-000-PKR-LAHORE</v>
          </cell>
        </row>
        <row r="3382">
          <cell r="C3382">
            <v>0</v>
          </cell>
          <cell r="D3382">
            <v>10418.67</v>
          </cell>
          <cell r="S3382" t="str">
            <v>2150-0032086-230-USD</v>
          </cell>
          <cell r="T3382" t="str">
            <v>2150-0032086-230-USD-LAHORE</v>
          </cell>
        </row>
        <row r="3383">
          <cell r="C3383">
            <v>0</v>
          </cell>
          <cell r="D3383">
            <v>283.48</v>
          </cell>
          <cell r="S3383" t="str">
            <v>2150-0032073-230-USD</v>
          </cell>
          <cell r="T3383" t="str">
            <v>2150-0032073-230-USD-LAHORE</v>
          </cell>
        </row>
        <row r="3384">
          <cell r="C3384">
            <v>0</v>
          </cell>
          <cell r="D3384">
            <v>295.37</v>
          </cell>
          <cell r="S3384" t="str">
            <v>2150-0032071-230-USD</v>
          </cell>
          <cell r="T3384" t="str">
            <v>2150-0032071-230-USD-LAHORE</v>
          </cell>
        </row>
        <row r="3385">
          <cell r="C3385">
            <v>0</v>
          </cell>
          <cell r="D3385">
            <v>394.31</v>
          </cell>
          <cell r="S3385" t="str">
            <v>2150-0032071-000-PKR</v>
          </cell>
          <cell r="T3385" t="str">
            <v>2150-0032071-000-PKR-LAHORE</v>
          </cell>
        </row>
        <row r="3386">
          <cell r="C3386">
            <v>0</v>
          </cell>
          <cell r="D3386">
            <v>125.03</v>
          </cell>
          <cell r="S3386" t="str">
            <v>2150-0032069-000-PKR</v>
          </cell>
          <cell r="T3386" t="str">
            <v>2150-0032069-000-PKR-LAHORE</v>
          </cell>
        </row>
        <row r="3387">
          <cell r="C3387">
            <v>0</v>
          </cell>
          <cell r="D3387">
            <v>4957.0600000000004</v>
          </cell>
          <cell r="S3387" t="str">
            <v>2150-0032065-230-USD</v>
          </cell>
          <cell r="T3387" t="str">
            <v>2150-0032065-230-USD-LAHORE</v>
          </cell>
        </row>
        <row r="3388">
          <cell r="C3388">
            <v>0</v>
          </cell>
          <cell r="D3388">
            <v>43336.98</v>
          </cell>
          <cell r="S3388" t="str">
            <v>2150-0032062-000-PKR</v>
          </cell>
          <cell r="T3388" t="str">
            <v>2150-0032062-000-PKR-LAHORE</v>
          </cell>
        </row>
        <row r="3389">
          <cell r="C3389">
            <v>0</v>
          </cell>
          <cell r="D3389">
            <v>143.5</v>
          </cell>
          <cell r="S3389" t="str">
            <v>2150-0032159-000-PKR</v>
          </cell>
          <cell r="T3389" t="str">
            <v>2150-0032159-000-PKR-LAHORE</v>
          </cell>
        </row>
        <row r="3390">
          <cell r="C3390">
            <v>0</v>
          </cell>
          <cell r="D3390">
            <v>5872.5</v>
          </cell>
          <cell r="S3390" t="str">
            <v>2150-0032053-000-PKR</v>
          </cell>
          <cell r="T3390" t="str">
            <v>2150-0032053-000-PKR-LAHORE</v>
          </cell>
        </row>
        <row r="3391">
          <cell r="C3391">
            <v>0</v>
          </cell>
          <cell r="D3391">
            <v>0.28000000000000003</v>
          </cell>
          <cell r="S3391" t="str">
            <v>2150-0032104-000-PKR</v>
          </cell>
          <cell r="T3391" t="str">
            <v>2150-0032104-000-PKR-LAHORE</v>
          </cell>
        </row>
        <row r="3392">
          <cell r="C3392">
            <v>0</v>
          </cell>
          <cell r="D3392">
            <v>89610.34</v>
          </cell>
          <cell r="S3392" t="str">
            <v>2150-0032050-230-USD</v>
          </cell>
          <cell r="T3392" t="str">
            <v>2150-0032050-230-USD-LAHORE</v>
          </cell>
        </row>
        <row r="3393">
          <cell r="C3393">
            <v>0</v>
          </cell>
          <cell r="D3393">
            <v>23.18</v>
          </cell>
          <cell r="S3393" t="str">
            <v>2150-0032049-230-USD</v>
          </cell>
          <cell r="T3393" t="str">
            <v>2150-0032049-230-USD-LAHORE</v>
          </cell>
        </row>
        <row r="3394">
          <cell r="C3394">
            <v>0</v>
          </cell>
          <cell r="D3394">
            <v>12208.11</v>
          </cell>
          <cell r="S3394" t="str">
            <v>2150-0032043-230-USD</v>
          </cell>
          <cell r="T3394" t="str">
            <v>2150-0032043-230-USD-LAHORE</v>
          </cell>
        </row>
        <row r="3395">
          <cell r="C3395">
            <v>0</v>
          </cell>
          <cell r="D3395">
            <v>887.5</v>
          </cell>
          <cell r="S3395" t="str">
            <v>2150-0032043-000-PKR</v>
          </cell>
          <cell r="T3395" t="str">
            <v>2150-0032043-000-PKR-LAHORE</v>
          </cell>
        </row>
        <row r="3396">
          <cell r="C3396">
            <v>0</v>
          </cell>
          <cell r="D3396">
            <v>5807534.0700000003</v>
          </cell>
          <cell r="S3396" t="str">
            <v>2150-0032038-230-USD</v>
          </cell>
          <cell r="T3396" t="str">
            <v>2150-0032038-230-USD-LAHORE</v>
          </cell>
        </row>
        <row r="3397">
          <cell r="C3397">
            <v>0</v>
          </cell>
          <cell r="D3397">
            <v>175110.76</v>
          </cell>
          <cell r="S3397" t="str">
            <v>2150-0032038-000-PKR</v>
          </cell>
          <cell r="T3397" t="str">
            <v>2150-0032038-000-PKR-LAHORE</v>
          </cell>
        </row>
        <row r="3398">
          <cell r="C3398">
            <v>0</v>
          </cell>
          <cell r="D3398">
            <v>6897.66</v>
          </cell>
          <cell r="S3398" t="str">
            <v>2150-0031687-230-GBP</v>
          </cell>
          <cell r="T3398" t="str">
            <v>2150-0031687-230-GBP-LAHORE</v>
          </cell>
        </row>
        <row r="3399">
          <cell r="C3399">
            <v>0</v>
          </cell>
          <cell r="D3399">
            <v>44558.83</v>
          </cell>
          <cell r="S3399" t="str">
            <v>2150-0032054-230-USD</v>
          </cell>
          <cell r="T3399" t="str">
            <v>2150-0032054-230-USD-LAHORE</v>
          </cell>
        </row>
        <row r="3400">
          <cell r="C3400">
            <v>0</v>
          </cell>
          <cell r="D3400">
            <v>51872549.710000001</v>
          </cell>
          <cell r="S3400" t="str">
            <v>2150-0032128-000-PKR</v>
          </cell>
          <cell r="T3400" t="str">
            <v>2150-0032128-000-PKR-LAHORE</v>
          </cell>
        </row>
        <row r="3401">
          <cell r="C3401">
            <v>0</v>
          </cell>
          <cell r="D3401">
            <v>112.5</v>
          </cell>
          <cell r="S3401" t="str">
            <v>2150-0032035-000-PKR</v>
          </cell>
          <cell r="T3401" t="str">
            <v>2150-0032035-000-PKR-LAHORE</v>
          </cell>
        </row>
        <row r="3402">
          <cell r="C3402">
            <v>0</v>
          </cell>
          <cell r="D3402">
            <v>25602.44</v>
          </cell>
          <cell r="S3402" t="str">
            <v>2150-0032151-230-USD</v>
          </cell>
          <cell r="T3402" t="str">
            <v>2150-0032151-230-USD-LAHORE</v>
          </cell>
        </row>
        <row r="3403">
          <cell r="C3403">
            <v>0</v>
          </cell>
          <cell r="D3403">
            <v>1026.76</v>
          </cell>
          <cell r="S3403" t="str">
            <v>2150-0032147-000-PKR</v>
          </cell>
          <cell r="T3403" t="str">
            <v>2150-0032147-000-PKR-LAHORE</v>
          </cell>
        </row>
        <row r="3404">
          <cell r="C3404">
            <v>0</v>
          </cell>
          <cell r="D3404">
            <v>605787.81999999995</v>
          </cell>
          <cell r="S3404" t="str">
            <v>2150-0032146-230-USD</v>
          </cell>
          <cell r="T3404" t="str">
            <v>2150-0032146-230-USD-LAHORE</v>
          </cell>
        </row>
        <row r="3405">
          <cell r="C3405">
            <v>0</v>
          </cell>
          <cell r="D3405">
            <v>197.31</v>
          </cell>
          <cell r="S3405" t="str">
            <v>2150-0032142-230-USD</v>
          </cell>
          <cell r="T3405" t="str">
            <v>2150-0032142-230-USD-LAHORE</v>
          </cell>
        </row>
        <row r="3406">
          <cell r="C3406">
            <v>0</v>
          </cell>
          <cell r="D3406">
            <v>365624.65</v>
          </cell>
          <cell r="S3406" t="str">
            <v>2150-0032139-230-USD</v>
          </cell>
          <cell r="T3406" t="str">
            <v>2150-0032139-230-USD-LAHORE</v>
          </cell>
        </row>
        <row r="3407">
          <cell r="C3407">
            <v>0</v>
          </cell>
          <cell r="D3407">
            <v>762.5</v>
          </cell>
          <cell r="S3407" t="str">
            <v>2150-0032134-000-PKR</v>
          </cell>
          <cell r="T3407" t="str">
            <v>2150-0032134-000-PKR-LAHORE</v>
          </cell>
        </row>
        <row r="3408">
          <cell r="C3408">
            <v>0</v>
          </cell>
          <cell r="D3408">
            <v>2449.11</v>
          </cell>
          <cell r="S3408" t="str">
            <v>2150-0032087-230-USD</v>
          </cell>
          <cell r="T3408" t="str">
            <v>2150-0032087-230-USD-LAHORE</v>
          </cell>
        </row>
        <row r="3409">
          <cell r="C3409">
            <v>0</v>
          </cell>
          <cell r="D3409">
            <v>89795.76</v>
          </cell>
          <cell r="S3409" t="str">
            <v>2150-0032130-230-USD</v>
          </cell>
          <cell r="T3409" t="str">
            <v>2150-0032130-230-USD-LAHORE</v>
          </cell>
        </row>
        <row r="3410">
          <cell r="C3410">
            <v>0</v>
          </cell>
          <cell r="D3410">
            <v>1763930</v>
          </cell>
          <cell r="S3410" t="str">
            <v>2150-0032098-000-PKR</v>
          </cell>
          <cell r="T3410" t="str">
            <v>2150-0032098-000-PKR-LAHORE</v>
          </cell>
        </row>
        <row r="3411">
          <cell r="C3411">
            <v>0</v>
          </cell>
          <cell r="D3411">
            <v>255572.77</v>
          </cell>
          <cell r="S3411" t="str">
            <v>2150-0032127-230-USD</v>
          </cell>
          <cell r="T3411" t="str">
            <v>2150-0032127-230-USD-LAHORE</v>
          </cell>
        </row>
        <row r="3412">
          <cell r="C3412">
            <v>0</v>
          </cell>
          <cell r="D3412">
            <v>800.52</v>
          </cell>
          <cell r="S3412" t="str">
            <v>2150-0032116-230-USD</v>
          </cell>
          <cell r="T3412" t="str">
            <v>2150-0032116-230-USD-LAHORE</v>
          </cell>
        </row>
        <row r="3413">
          <cell r="C3413">
            <v>0</v>
          </cell>
          <cell r="D3413">
            <v>37.44</v>
          </cell>
          <cell r="S3413" t="str">
            <v>2150-0032110-230-USD</v>
          </cell>
          <cell r="T3413" t="str">
            <v>2150-0032110-230-USD-LAHORE</v>
          </cell>
        </row>
        <row r="3414">
          <cell r="C3414">
            <v>0</v>
          </cell>
          <cell r="D3414">
            <v>244.26</v>
          </cell>
          <cell r="S3414" t="str">
            <v>2150-0032108-230-USD</v>
          </cell>
          <cell r="T3414" t="str">
            <v>2150-0032108-230-USD-LAHORE</v>
          </cell>
        </row>
        <row r="3415">
          <cell r="C3415">
            <v>0</v>
          </cell>
          <cell r="D3415">
            <v>546.16</v>
          </cell>
          <cell r="S3415" t="str">
            <v>2150-0032107-230-USD</v>
          </cell>
          <cell r="T3415" t="str">
            <v>2150-0032107-230-USD-LAHORE</v>
          </cell>
        </row>
        <row r="3416">
          <cell r="C3416">
            <v>0</v>
          </cell>
          <cell r="D3416">
            <v>1487.5</v>
          </cell>
          <cell r="S3416" t="str">
            <v>2150-0032106-000-PKR</v>
          </cell>
          <cell r="T3416" t="str">
            <v>2150-0032106-000-PKR-LAHORE</v>
          </cell>
        </row>
        <row r="3417">
          <cell r="C3417">
            <v>0</v>
          </cell>
          <cell r="D3417">
            <v>346495.41</v>
          </cell>
          <cell r="S3417" t="str">
            <v>2150-0032105-000-PKR</v>
          </cell>
          <cell r="T3417" t="str">
            <v>2150-0032105-000-PKR-LAHORE</v>
          </cell>
        </row>
        <row r="3418">
          <cell r="C3418">
            <v>0</v>
          </cell>
          <cell r="D3418">
            <v>7433.5</v>
          </cell>
          <cell r="S3418" t="str">
            <v>2150-0032152-230-USD</v>
          </cell>
          <cell r="T3418" t="str">
            <v>2150-0032152-230-USD-LAHORE</v>
          </cell>
        </row>
        <row r="3419">
          <cell r="C3419">
            <v>0</v>
          </cell>
          <cell r="D3419">
            <v>18.420000000000002</v>
          </cell>
          <cell r="S3419" t="str">
            <v>2150-0032132-230-USD</v>
          </cell>
          <cell r="T3419" t="str">
            <v>2150-0032132-230-USD-LAHORE</v>
          </cell>
        </row>
        <row r="3420">
          <cell r="C3420">
            <v>0</v>
          </cell>
          <cell r="D3420">
            <v>34820.629999999997</v>
          </cell>
          <cell r="S3420" t="str">
            <v>2150-0031016-230-USD</v>
          </cell>
          <cell r="T3420" t="str">
            <v>2150-0031016-230-USD-LAHORE</v>
          </cell>
        </row>
        <row r="3421">
          <cell r="C3421">
            <v>0</v>
          </cell>
          <cell r="D3421">
            <v>77974.539999999994</v>
          </cell>
          <cell r="S3421" t="str">
            <v>2150-0030942-230-USD</v>
          </cell>
          <cell r="T3421" t="str">
            <v>2150-0030942-230-USD-LAHORE</v>
          </cell>
        </row>
        <row r="3422">
          <cell r="C3422">
            <v>0</v>
          </cell>
          <cell r="D3422">
            <v>1628.29</v>
          </cell>
          <cell r="S3422" t="str">
            <v>2150-0031129-000-PKR</v>
          </cell>
          <cell r="T3422" t="str">
            <v>2150-0031129-000-PKR-LAHORE</v>
          </cell>
        </row>
        <row r="3423">
          <cell r="C3423">
            <v>0</v>
          </cell>
          <cell r="D3423">
            <v>39352.76</v>
          </cell>
          <cell r="S3423" t="str">
            <v>2150-0031128-230-USD</v>
          </cell>
          <cell r="T3423" t="str">
            <v>2150-0031128-230-USD-LAHORE</v>
          </cell>
        </row>
        <row r="3424">
          <cell r="C3424">
            <v>0</v>
          </cell>
          <cell r="D3424">
            <v>4150</v>
          </cell>
          <cell r="S3424" t="str">
            <v>2150-0031126-000-PKR</v>
          </cell>
          <cell r="T3424" t="str">
            <v>2150-0031126-000-PKR-LAHORE</v>
          </cell>
        </row>
        <row r="3425">
          <cell r="C3425">
            <v>0</v>
          </cell>
          <cell r="D3425">
            <v>868719.81</v>
          </cell>
          <cell r="S3425" t="str">
            <v>2150-0031121-230-USD</v>
          </cell>
          <cell r="T3425" t="str">
            <v>2150-0031121-230-USD-LAHORE</v>
          </cell>
        </row>
        <row r="3426">
          <cell r="C3426">
            <v>0</v>
          </cell>
          <cell r="D3426">
            <v>133951.06</v>
          </cell>
          <cell r="S3426" t="str">
            <v>2150-0031121-227-USD</v>
          </cell>
          <cell r="T3426" t="str">
            <v>2150-0031121-227-USD-LAHORE</v>
          </cell>
        </row>
        <row r="3427">
          <cell r="C3427">
            <v>0</v>
          </cell>
          <cell r="D3427">
            <v>2361</v>
          </cell>
          <cell r="S3427" t="str">
            <v>2150-0031065-000-PKR</v>
          </cell>
          <cell r="T3427" t="str">
            <v>2150-0031065-000-PKR-LAHORE</v>
          </cell>
        </row>
        <row r="3428">
          <cell r="C3428">
            <v>0</v>
          </cell>
          <cell r="D3428">
            <v>169</v>
          </cell>
          <cell r="S3428" t="str">
            <v>2150-0031134-000-PKR</v>
          </cell>
          <cell r="T3428" t="str">
            <v>2150-0031134-000-PKR-LAHORE</v>
          </cell>
        </row>
        <row r="3429">
          <cell r="C3429">
            <v>0</v>
          </cell>
          <cell r="D3429">
            <v>5708</v>
          </cell>
          <cell r="S3429" t="str">
            <v>2150-0031038-000-PKR</v>
          </cell>
          <cell r="T3429" t="str">
            <v>2150-0031038-000-PKR-LAHORE</v>
          </cell>
        </row>
        <row r="3430">
          <cell r="C3430">
            <v>0</v>
          </cell>
          <cell r="D3430">
            <v>62460.93</v>
          </cell>
          <cell r="S3430" t="str">
            <v>2150-0031142-230-USD</v>
          </cell>
          <cell r="T3430" t="str">
            <v>2150-0031142-230-USD-LAHORE</v>
          </cell>
        </row>
        <row r="3431">
          <cell r="C3431">
            <v>0</v>
          </cell>
          <cell r="D3431">
            <v>33492.97</v>
          </cell>
          <cell r="S3431" t="str">
            <v>2150-0030996-230-USD</v>
          </cell>
          <cell r="T3431" t="str">
            <v>2150-0030996-230-USD-LAHORE</v>
          </cell>
        </row>
        <row r="3432">
          <cell r="C3432">
            <v>0</v>
          </cell>
          <cell r="D3432">
            <v>4574.33</v>
          </cell>
          <cell r="S3432" t="str">
            <v>2150-0030987-230-USD</v>
          </cell>
          <cell r="T3432" t="str">
            <v>2150-0030987-230-USD-LAHORE</v>
          </cell>
        </row>
        <row r="3433">
          <cell r="C3433">
            <v>0</v>
          </cell>
          <cell r="D3433">
            <v>467.29</v>
          </cell>
          <cell r="S3433" t="str">
            <v>2150-0030984-000-PKR</v>
          </cell>
          <cell r="T3433" t="str">
            <v>2150-0030984-000-PKR-LAHORE</v>
          </cell>
        </row>
        <row r="3434">
          <cell r="C3434">
            <v>0</v>
          </cell>
          <cell r="D3434">
            <v>728.89</v>
          </cell>
          <cell r="S3434" t="str">
            <v>2150-0030972-000-PKR</v>
          </cell>
          <cell r="T3434" t="str">
            <v>2150-0030972-000-PKR-LAHORE</v>
          </cell>
        </row>
        <row r="3435">
          <cell r="C3435">
            <v>0</v>
          </cell>
          <cell r="D3435">
            <v>0.34</v>
          </cell>
          <cell r="S3435" t="str">
            <v>2150-0030969-000-PKR</v>
          </cell>
          <cell r="T3435" t="str">
            <v>2150-0030969-000-PKR-LAHORE</v>
          </cell>
        </row>
        <row r="3436">
          <cell r="C3436">
            <v>0</v>
          </cell>
          <cell r="D3436">
            <v>609</v>
          </cell>
          <cell r="S3436" t="str">
            <v>2150-0030959-000-PKR</v>
          </cell>
          <cell r="T3436" t="str">
            <v>2150-0030959-000-PKR-LAHORE</v>
          </cell>
        </row>
        <row r="3437">
          <cell r="C3437">
            <v>0</v>
          </cell>
          <cell r="D3437">
            <v>56.46</v>
          </cell>
          <cell r="S3437" t="str">
            <v>2150-0031688-230-USD</v>
          </cell>
          <cell r="T3437" t="str">
            <v>2150-0031688-230-USD-LAHORE</v>
          </cell>
        </row>
        <row r="3438">
          <cell r="C3438">
            <v>0</v>
          </cell>
          <cell r="D3438">
            <v>34940.959999999999</v>
          </cell>
          <cell r="S3438" t="str">
            <v>2150-0031049-000-PKR</v>
          </cell>
          <cell r="T3438" t="str">
            <v>2150-0031049-000-PKR-LAHORE</v>
          </cell>
        </row>
        <row r="3439">
          <cell r="C3439">
            <v>0</v>
          </cell>
          <cell r="D3439">
            <v>13712.88</v>
          </cell>
          <cell r="S3439" t="str">
            <v>2150-0031189-230-USD</v>
          </cell>
          <cell r="T3439" t="str">
            <v>2150-0031189-230-USD-LAHORE</v>
          </cell>
        </row>
        <row r="3440">
          <cell r="C3440">
            <v>0</v>
          </cell>
          <cell r="D3440">
            <v>1148.75</v>
          </cell>
          <cell r="S3440" t="str">
            <v>2150-0031273-000-PKR</v>
          </cell>
          <cell r="T3440" t="str">
            <v>2150-0031273-000-PKR-LAHORE</v>
          </cell>
        </row>
        <row r="3441">
          <cell r="C3441">
            <v>0</v>
          </cell>
          <cell r="D3441">
            <v>35.6</v>
          </cell>
          <cell r="S3441" t="str">
            <v>2150-0031263-000-PKR</v>
          </cell>
          <cell r="T3441" t="str">
            <v>2150-0031263-000-PKR-LAHORE</v>
          </cell>
        </row>
        <row r="3442">
          <cell r="C3442">
            <v>0</v>
          </cell>
          <cell r="D3442">
            <v>68344.5</v>
          </cell>
          <cell r="S3442" t="str">
            <v>2150-0031259-230-USD</v>
          </cell>
          <cell r="T3442" t="str">
            <v>2150-0031259-230-USD-LAHORE</v>
          </cell>
        </row>
        <row r="3443">
          <cell r="C3443">
            <v>0</v>
          </cell>
          <cell r="D3443">
            <v>13906.19</v>
          </cell>
          <cell r="S3443" t="str">
            <v>2150-0031246-000-PKR</v>
          </cell>
          <cell r="T3443" t="str">
            <v>2150-0031246-000-PKR-LAHORE</v>
          </cell>
        </row>
        <row r="3444">
          <cell r="C3444">
            <v>0</v>
          </cell>
          <cell r="D3444">
            <v>188.39</v>
          </cell>
          <cell r="S3444" t="str">
            <v>2150-0031242-230-USD</v>
          </cell>
          <cell r="T3444" t="str">
            <v>2150-0031242-230-USD-LAHORE</v>
          </cell>
        </row>
        <row r="3445">
          <cell r="C3445">
            <v>0</v>
          </cell>
          <cell r="D3445">
            <v>5852.07</v>
          </cell>
          <cell r="S3445" t="str">
            <v>2150-0031240-227-USD</v>
          </cell>
          <cell r="T3445" t="str">
            <v>2150-0031240-227-USD-LAHORE</v>
          </cell>
        </row>
        <row r="3446">
          <cell r="C3446">
            <v>0</v>
          </cell>
          <cell r="D3446">
            <v>11975232.01</v>
          </cell>
          <cell r="S3446" t="str">
            <v>2150-0017426-230-EUR</v>
          </cell>
          <cell r="T3446" t="str">
            <v>2150-0017426-230-EUR-KARACHI</v>
          </cell>
        </row>
        <row r="3447">
          <cell r="C3447">
            <v>0</v>
          </cell>
          <cell r="D3447">
            <v>7.73</v>
          </cell>
          <cell r="S3447" t="str">
            <v>2150-0031133-227-USD</v>
          </cell>
          <cell r="T3447" t="str">
            <v>2150-0031133-227-USD-LAHORE</v>
          </cell>
        </row>
        <row r="3448">
          <cell r="C3448">
            <v>0</v>
          </cell>
          <cell r="D3448">
            <v>30.9</v>
          </cell>
          <cell r="S3448" t="str">
            <v>2150-0017678-230-USD</v>
          </cell>
          <cell r="T3448" t="str">
            <v>2150-0017678-230-USD-KARACHI</v>
          </cell>
        </row>
        <row r="3449">
          <cell r="C3449">
            <v>0</v>
          </cell>
          <cell r="D3449">
            <v>2290.06</v>
          </cell>
          <cell r="S3449" t="str">
            <v>2150-0030942-230-GBP</v>
          </cell>
          <cell r="T3449" t="str">
            <v>2150-0030942-230-GBP-LAHORE</v>
          </cell>
        </row>
        <row r="3450">
          <cell r="C3450">
            <v>0</v>
          </cell>
          <cell r="D3450">
            <v>5077</v>
          </cell>
          <cell r="S3450" t="str">
            <v>2150-0031172-000-PKR</v>
          </cell>
          <cell r="T3450" t="str">
            <v>2150-0031172-000-PKR-LAHORE</v>
          </cell>
        </row>
        <row r="3451">
          <cell r="C3451">
            <v>0</v>
          </cell>
          <cell r="D3451">
            <v>4383.5</v>
          </cell>
          <cell r="S3451" t="str">
            <v>2150-0031168-000-PKR</v>
          </cell>
          <cell r="T3451" t="str">
            <v>2150-0031168-000-PKR-LAHORE</v>
          </cell>
        </row>
        <row r="3452">
          <cell r="C3452">
            <v>0</v>
          </cell>
          <cell r="D3452">
            <v>1826.15</v>
          </cell>
          <cell r="S3452" t="str">
            <v>2150-0031164-000-PKR</v>
          </cell>
          <cell r="T3452" t="str">
            <v>2150-0031164-000-PKR-LAHORE</v>
          </cell>
        </row>
        <row r="3453">
          <cell r="C3453">
            <v>0</v>
          </cell>
          <cell r="D3453">
            <v>300306.08</v>
          </cell>
          <cell r="S3453" t="str">
            <v>2150-0031159-000-PKR</v>
          </cell>
          <cell r="T3453" t="str">
            <v>2150-0031159-000-PKR-LAHORE</v>
          </cell>
        </row>
        <row r="3454">
          <cell r="C3454">
            <v>0</v>
          </cell>
          <cell r="D3454">
            <v>2361.8000000000002</v>
          </cell>
          <cell r="S3454" t="str">
            <v>2150-0031157-000-PKR</v>
          </cell>
          <cell r="T3454" t="str">
            <v>2150-0031157-000-PKR-LAHORE</v>
          </cell>
        </row>
        <row r="3455">
          <cell r="C3455">
            <v>0</v>
          </cell>
          <cell r="D3455">
            <v>119.45</v>
          </cell>
          <cell r="S3455" t="str">
            <v>2150-0031153-230-USD</v>
          </cell>
          <cell r="T3455" t="str">
            <v>2150-0031153-230-USD-LAHORE</v>
          </cell>
        </row>
        <row r="3456">
          <cell r="C3456">
            <v>0</v>
          </cell>
          <cell r="D3456">
            <v>6916.77</v>
          </cell>
          <cell r="S3456" t="str">
            <v>2150-0031152-000-PKR</v>
          </cell>
          <cell r="T3456" t="str">
            <v>2150-0031152-000-PKR-LAHORE</v>
          </cell>
        </row>
        <row r="3457">
          <cell r="C3457">
            <v>0</v>
          </cell>
          <cell r="D3457">
            <v>5.94</v>
          </cell>
          <cell r="S3457" t="str">
            <v>2150-0031201-230-USD</v>
          </cell>
          <cell r="T3457" t="str">
            <v>2150-0031201-230-USD-LAHORE</v>
          </cell>
        </row>
        <row r="3458">
          <cell r="C3458">
            <v>0</v>
          </cell>
          <cell r="D3458">
            <v>236.6</v>
          </cell>
          <cell r="S3458" t="str">
            <v>2150-0030653-000-PKR</v>
          </cell>
          <cell r="T3458" t="str">
            <v>2150-0030653-000-PKR-LAHORE</v>
          </cell>
        </row>
        <row r="3459">
          <cell r="C3459">
            <v>0</v>
          </cell>
          <cell r="D3459">
            <v>50</v>
          </cell>
          <cell r="S3459" t="str">
            <v>2150-0030944-000-PKR</v>
          </cell>
          <cell r="T3459" t="str">
            <v>2150-0030944-000-PKR-LAHORE</v>
          </cell>
        </row>
        <row r="3460">
          <cell r="C3460">
            <v>0</v>
          </cell>
          <cell r="D3460">
            <v>4881</v>
          </cell>
          <cell r="S3460" t="str">
            <v>2150-0030745-000-PKR</v>
          </cell>
          <cell r="T3460" t="str">
            <v>2150-0030745-000-PKR-LAHORE</v>
          </cell>
        </row>
        <row r="3461">
          <cell r="C3461">
            <v>0</v>
          </cell>
          <cell r="D3461">
            <v>41083.61</v>
          </cell>
          <cell r="S3461" t="str">
            <v>2150-0030730-000-PKR</v>
          </cell>
          <cell r="T3461" t="str">
            <v>2150-0030730-000-PKR-LAHORE</v>
          </cell>
        </row>
        <row r="3462">
          <cell r="C3462">
            <v>0</v>
          </cell>
          <cell r="D3462">
            <v>12367.62</v>
          </cell>
          <cell r="S3462" t="str">
            <v>2150-0030729-000-PKR</v>
          </cell>
          <cell r="T3462" t="str">
            <v>2150-0030729-000-PKR-LAHORE</v>
          </cell>
        </row>
        <row r="3463">
          <cell r="C3463">
            <v>0</v>
          </cell>
          <cell r="D3463">
            <v>7097.45</v>
          </cell>
          <cell r="S3463" t="str">
            <v>2150-0030728-000-PKR</v>
          </cell>
          <cell r="T3463" t="str">
            <v>2150-0030728-000-PKR-LAHORE</v>
          </cell>
        </row>
        <row r="3464">
          <cell r="C3464">
            <v>0</v>
          </cell>
          <cell r="D3464">
            <v>12490.96</v>
          </cell>
          <cell r="S3464" t="str">
            <v>2150-0030727-000-PKR</v>
          </cell>
          <cell r="T3464" t="str">
            <v>2150-0030727-000-PKR-LAHORE</v>
          </cell>
        </row>
        <row r="3465">
          <cell r="C3465">
            <v>0</v>
          </cell>
          <cell r="D3465">
            <v>29.12</v>
          </cell>
          <cell r="S3465" t="str">
            <v>2150-0030721-230-USD</v>
          </cell>
          <cell r="T3465" t="str">
            <v>2150-0030721-230-USD-LAHORE</v>
          </cell>
        </row>
        <row r="3466">
          <cell r="C3466">
            <v>0</v>
          </cell>
          <cell r="D3466">
            <v>59225.56</v>
          </cell>
          <cell r="S3466" t="str">
            <v>2150-0030756-230-USD</v>
          </cell>
          <cell r="T3466" t="str">
            <v>2150-0030756-230-USD-LAHORE</v>
          </cell>
        </row>
        <row r="3467">
          <cell r="C3467">
            <v>0</v>
          </cell>
          <cell r="D3467">
            <v>654.32000000000005</v>
          </cell>
          <cell r="S3467" t="str">
            <v>2150-0030686-230-USD</v>
          </cell>
          <cell r="T3467" t="str">
            <v>2150-0030686-230-USD-LAHORE</v>
          </cell>
        </row>
        <row r="3468">
          <cell r="C3468">
            <v>0</v>
          </cell>
          <cell r="D3468">
            <v>1049.56</v>
          </cell>
          <cell r="S3468" t="str">
            <v>2150-0030769-000-PKR</v>
          </cell>
          <cell r="T3468" t="str">
            <v>2150-0030769-000-PKR-LAHORE</v>
          </cell>
        </row>
        <row r="3469">
          <cell r="C3469">
            <v>0</v>
          </cell>
          <cell r="D3469">
            <v>11536.55</v>
          </cell>
          <cell r="S3469" t="str">
            <v>2150-0030632-227-USD</v>
          </cell>
          <cell r="T3469" t="str">
            <v>2150-0030632-227-USD-LAHORE</v>
          </cell>
        </row>
        <row r="3470">
          <cell r="C3470">
            <v>0</v>
          </cell>
          <cell r="D3470">
            <v>55125.49</v>
          </cell>
          <cell r="S3470" t="str">
            <v>2150-0030609-231-USD</v>
          </cell>
          <cell r="T3470" t="str">
            <v>2150-0030609-231-USD-LAHORE</v>
          </cell>
        </row>
        <row r="3471">
          <cell r="C3471">
            <v>0</v>
          </cell>
          <cell r="D3471">
            <v>942.86</v>
          </cell>
          <cell r="S3471" t="str">
            <v>2150-0030591-000-PKR</v>
          </cell>
          <cell r="T3471" t="str">
            <v>2150-0030591-000-PKR-LAHORE</v>
          </cell>
        </row>
        <row r="3472">
          <cell r="C3472">
            <v>0</v>
          </cell>
          <cell r="D3472">
            <v>1970587.67</v>
          </cell>
          <cell r="S3472" t="str">
            <v>2150-0030573-230-USD</v>
          </cell>
          <cell r="T3472" t="str">
            <v>2150-0030573-230-USD-LAHORE</v>
          </cell>
        </row>
        <row r="3473">
          <cell r="C3473">
            <v>0</v>
          </cell>
          <cell r="D3473">
            <v>97435.49</v>
          </cell>
          <cell r="S3473" t="str">
            <v>2150-0030560-231-USD</v>
          </cell>
          <cell r="T3473" t="str">
            <v>2150-0030560-231-USD-LAHORE</v>
          </cell>
        </row>
        <row r="3474">
          <cell r="C3474">
            <v>0</v>
          </cell>
          <cell r="D3474">
            <v>6946.91</v>
          </cell>
          <cell r="S3474" t="str">
            <v>2150-0030560-000-PKR</v>
          </cell>
          <cell r="T3474" t="str">
            <v>2150-0030560-000-PKR-LAHORE</v>
          </cell>
        </row>
        <row r="3475">
          <cell r="C3475">
            <v>0</v>
          </cell>
          <cell r="D3475">
            <v>4922.75</v>
          </cell>
          <cell r="S3475" t="str">
            <v>2150-0030547-000-PKR</v>
          </cell>
          <cell r="T3475" t="str">
            <v>2150-0030547-000-PKR-LAHORE</v>
          </cell>
        </row>
        <row r="3476">
          <cell r="C3476">
            <v>0</v>
          </cell>
          <cell r="D3476">
            <v>21242.61</v>
          </cell>
          <cell r="S3476" t="str">
            <v>2150-0030719-000-PKR</v>
          </cell>
          <cell r="T3476" t="str">
            <v>2150-0030719-000-PKR-LAHORE</v>
          </cell>
        </row>
        <row r="3477">
          <cell r="C3477">
            <v>0</v>
          </cell>
          <cell r="D3477">
            <v>243854.35</v>
          </cell>
          <cell r="S3477" t="str">
            <v>2150-0030881-000-PKR</v>
          </cell>
          <cell r="T3477" t="str">
            <v>2150-0030881-000-PKR-LAHORE</v>
          </cell>
        </row>
        <row r="3478">
          <cell r="C3478">
            <v>0</v>
          </cell>
          <cell r="D3478">
            <v>500.35</v>
          </cell>
          <cell r="S3478" t="str">
            <v>2150-0030942-000-PKR</v>
          </cell>
          <cell r="T3478" t="str">
            <v>2150-0030942-000-PKR-LAHORE</v>
          </cell>
        </row>
        <row r="3479">
          <cell r="C3479">
            <v>0</v>
          </cell>
          <cell r="D3479">
            <v>957453.55</v>
          </cell>
          <cell r="S3479" t="str">
            <v>2150-0030930-230-USD</v>
          </cell>
          <cell r="T3479" t="str">
            <v>2150-0030930-230-USD-LAHORE</v>
          </cell>
        </row>
        <row r="3480">
          <cell r="C3480">
            <v>0</v>
          </cell>
          <cell r="D3480">
            <v>37556.79</v>
          </cell>
          <cell r="S3480" t="str">
            <v>2150-0030926-230-USD</v>
          </cell>
          <cell r="T3480" t="str">
            <v>2150-0030926-230-USD-LAHORE</v>
          </cell>
        </row>
        <row r="3481">
          <cell r="C3481">
            <v>0</v>
          </cell>
          <cell r="D3481">
            <v>28771</v>
          </cell>
          <cell r="S3481" t="str">
            <v>2150-0030924-000-PKR</v>
          </cell>
          <cell r="T3481" t="str">
            <v>2150-0030924-000-PKR-LAHORE</v>
          </cell>
        </row>
        <row r="3482">
          <cell r="C3482">
            <v>0</v>
          </cell>
          <cell r="D3482">
            <v>49</v>
          </cell>
          <cell r="S3482" t="str">
            <v>2150-0030907-000-PKR</v>
          </cell>
          <cell r="T3482" t="str">
            <v>2150-0030907-000-PKR-LAHORE</v>
          </cell>
        </row>
        <row r="3483">
          <cell r="C3483">
            <v>0</v>
          </cell>
          <cell r="D3483">
            <v>1966.3</v>
          </cell>
          <cell r="S3483" t="str">
            <v>2150-0030899-000-PKR</v>
          </cell>
          <cell r="T3483" t="str">
            <v>2150-0030899-000-PKR-LAHORE</v>
          </cell>
        </row>
        <row r="3484">
          <cell r="C3484">
            <v>0</v>
          </cell>
          <cell r="D3484">
            <v>2170.46</v>
          </cell>
          <cell r="S3484" t="str">
            <v>2150-0030892-000-PKR</v>
          </cell>
          <cell r="T3484" t="str">
            <v>2150-0030892-000-PKR-LAHORE</v>
          </cell>
        </row>
        <row r="3485">
          <cell r="C3485">
            <v>0</v>
          </cell>
          <cell r="D3485">
            <v>135190.18</v>
          </cell>
          <cell r="S3485" t="str">
            <v>2150-0030754-230-USD</v>
          </cell>
          <cell r="T3485" t="str">
            <v>2150-0030754-230-USD-LAHORE</v>
          </cell>
        </row>
        <row r="3486">
          <cell r="C3486">
            <v>0</v>
          </cell>
          <cell r="D3486">
            <v>979.45</v>
          </cell>
          <cell r="S3486" t="str">
            <v>2150-0030883-000-PKR</v>
          </cell>
          <cell r="T3486" t="str">
            <v>2150-0030883-000-PKR-LAHORE</v>
          </cell>
        </row>
        <row r="3487">
          <cell r="C3487">
            <v>0</v>
          </cell>
          <cell r="D3487">
            <v>24.96</v>
          </cell>
          <cell r="S3487" t="str">
            <v>2150-0031300-230-USD</v>
          </cell>
          <cell r="T3487" t="str">
            <v>2150-0031300-230-USD-LAHORE</v>
          </cell>
        </row>
        <row r="3488">
          <cell r="C3488">
            <v>0</v>
          </cell>
          <cell r="D3488">
            <v>594.29999999999995</v>
          </cell>
          <cell r="S3488" t="str">
            <v>2150-0030866-227-USD</v>
          </cell>
          <cell r="T3488" t="str">
            <v>2150-0030866-227-USD-LAHORE</v>
          </cell>
        </row>
        <row r="3489">
          <cell r="C3489">
            <v>0</v>
          </cell>
          <cell r="D3489">
            <v>3950.03</v>
          </cell>
          <cell r="S3489" t="str">
            <v>2150-0030847-000-PKR</v>
          </cell>
          <cell r="T3489" t="str">
            <v>2150-0030847-000-PKR-LAHORE</v>
          </cell>
        </row>
        <row r="3490">
          <cell r="C3490">
            <v>0</v>
          </cell>
          <cell r="D3490">
            <v>4060097.14</v>
          </cell>
          <cell r="S3490" t="str">
            <v>2150-0030829-230-USD</v>
          </cell>
          <cell r="T3490" t="str">
            <v>2150-0030829-230-USD-LAHORE</v>
          </cell>
        </row>
        <row r="3491">
          <cell r="C3491">
            <v>0</v>
          </cell>
          <cell r="D3491">
            <v>5140948</v>
          </cell>
          <cell r="S3491" t="str">
            <v>2150-0030818-000-PKR</v>
          </cell>
          <cell r="T3491" t="str">
            <v>2150-0030818-000-PKR-LAHORE</v>
          </cell>
        </row>
        <row r="3492">
          <cell r="C3492">
            <v>0</v>
          </cell>
          <cell r="D3492">
            <v>154821.69</v>
          </cell>
          <cell r="S3492" t="str">
            <v>2150-0030813-230-USD</v>
          </cell>
          <cell r="T3492" t="str">
            <v>2150-0030813-230-USD-LAHORE</v>
          </cell>
        </row>
        <row r="3493">
          <cell r="C3493">
            <v>0</v>
          </cell>
          <cell r="D3493">
            <v>4176.7</v>
          </cell>
          <cell r="S3493" t="str">
            <v>2150-0030790-000-PKR</v>
          </cell>
          <cell r="T3493" t="str">
            <v>2150-0030790-000-PKR-LAHORE</v>
          </cell>
        </row>
        <row r="3494">
          <cell r="C3494">
            <v>0</v>
          </cell>
          <cell r="D3494">
            <v>80</v>
          </cell>
          <cell r="S3494" t="str">
            <v>2150-0030770-000-PKR</v>
          </cell>
          <cell r="T3494" t="str">
            <v>2150-0030770-000-PKR-LAHORE</v>
          </cell>
        </row>
        <row r="3495">
          <cell r="C3495">
            <v>0</v>
          </cell>
          <cell r="D3495">
            <v>3870.9</v>
          </cell>
          <cell r="S3495" t="str">
            <v>2150-0030885-000-PKR</v>
          </cell>
          <cell r="T3495" t="str">
            <v>2150-0030885-000-PKR-LAHORE</v>
          </cell>
        </row>
        <row r="3496">
          <cell r="C3496">
            <v>0</v>
          </cell>
          <cell r="D3496">
            <v>25.55</v>
          </cell>
          <cell r="S3496" t="str">
            <v>2150-0031523-230-USD</v>
          </cell>
          <cell r="T3496" t="str">
            <v>2150-0031523-230-USD-LAHORE</v>
          </cell>
        </row>
        <row r="3497">
          <cell r="C3497">
            <v>0</v>
          </cell>
          <cell r="D3497">
            <v>13306.97</v>
          </cell>
          <cell r="S3497" t="str">
            <v>2150-0031282-230-USD</v>
          </cell>
          <cell r="T3497" t="str">
            <v>2150-0031282-230-USD-LAHORE</v>
          </cell>
        </row>
        <row r="3498">
          <cell r="C3498">
            <v>0</v>
          </cell>
          <cell r="D3498">
            <v>3745.77</v>
          </cell>
          <cell r="S3498" t="str">
            <v>2150-0031592-000-PKR</v>
          </cell>
          <cell r="T3498" t="str">
            <v>2150-0031592-000-PKR-LAHORE</v>
          </cell>
        </row>
        <row r="3499">
          <cell r="C3499">
            <v>0</v>
          </cell>
          <cell r="D3499">
            <v>14857.5</v>
          </cell>
          <cell r="S3499" t="str">
            <v>2150-0031590-230-USD</v>
          </cell>
          <cell r="T3499" t="str">
            <v>2150-0031590-230-USD-LAHORE</v>
          </cell>
        </row>
        <row r="3500">
          <cell r="C3500">
            <v>0</v>
          </cell>
          <cell r="D3500">
            <v>52.89</v>
          </cell>
          <cell r="S3500" t="str">
            <v>2150-0031590-227-USD</v>
          </cell>
          <cell r="T3500" t="str">
            <v>2150-0031590-227-USD-LAHORE</v>
          </cell>
        </row>
        <row r="3501">
          <cell r="C3501">
            <v>0</v>
          </cell>
          <cell r="D3501">
            <v>32142.28</v>
          </cell>
          <cell r="S3501" t="str">
            <v>2150-0031588-000-PKR</v>
          </cell>
          <cell r="T3501" t="str">
            <v>2150-0031588-000-PKR-LAHORE</v>
          </cell>
        </row>
        <row r="3502">
          <cell r="C3502">
            <v>0</v>
          </cell>
          <cell r="D3502">
            <v>124164.5</v>
          </cell>
          <cell r="S3502" t="str">
            <v>2150-0031584-000-PKR</v>
          </cell>
          <cell r="T3502" t="str">
            <v>2150-0031584-000-PKR-LAHORE</v>
          </cell>
        </row>
        <row r="3503">
          <cell r="C3503">
            <v>0</v>
          </cell>
          <cell r="D3503">
            <v>18943.54</v>
          </cell>
          <cell r="S3503" t="str">
            <v>2150-0031551-000-PKR</v>
          </cell>
          <cell r="T3503" t="str">
            <v>2150-0031551-000-PKR-LAHORE</v>
          </cell>
        </row>
        <row r="3504">
          <cell r="C3504">
            <v>0</v>
          </cell>
          <cell r="D3504">
            <v>61733.59</v>
          </cell>
          <cell r="S3504" t="str">
            <v>2150-0031593-000-PKR</v>
          </cell>
          <cell r="T3504" t="str">
            <v>2150-0031593-000-PKR-LAHORE</v>
          </cell>
        </row>
        <row r="3505">
          <cell r="C3505">
            <v>0</v>
          </cell>
          <cell r="D3505">
            <v>6118.32</v>
          </cell>
          <cell r="S3505" t="str">
            <v>2150-0031526-227-USD</v>
          </cell>
          <cell r="T3505" t="str">
            <v>2150-0031526-227-USD-LAHORE</v>
          </cell>
        </row>
        <row r="3506">
          <cell r="C3506">
            <v>0</v>
          </cell>
          <cell r="D3506">
            <v>145781.5</v>
          </cell>
          <cell r="S3506" t="str">
            <v>2150-0031594-000-PKR</v>
          </cell>
          <cell r="T3506" t="str">
            <v>2150-0031594-000-PKR-LAHORE</v>
          </cell>
        </row>
        <row r="3507">
          <cell r="C3507">
            <v>0</v>
          </cell>
          <cell r="D3507">
            <v>93.9</v>
          </cell>
          <cell r="S3507" t="str">
            <v>2150-0031521-230-USD</v>
          </cell>
          <cell r="T3507" t="str">
            <v>2150-0031521-230-USD-LAHORE</v>
          </cell>
        </row>
        <row r="3508">
          <cell r="C3508">
            <v>0</v>
          </cell>
          <cell r="D3508">
            <v>3510.53</v>
          </cell>
          <cell r="S3508" t="str">
            <v>2150-0031505-230-USD</v>
          </cell>
          <cell r="T3508" t="str">
            <v>2150-0031505-230-USD-LAHORE</v>
          </cell>
        </row>
        <row r="3509">
          <cell r="C3509">
            <v>0</v>
          </cell>
          <cell r="D3509">
            <v>454.05</v>
          </cell>
          <cell r="S3509" t="str">
            <v>2150-0031504-227-USD</v>
          </cell>
          <cell r="T3509" t="str">
            <v>2150-0031504-227-USD-LAHORE</v>
          </cell>
        </row>
        <row r="3510">
          <cell r="C3510">
            <v>0</v>
          </cell>
          <cell r="D3510">
            <v>4685.63</v>
          </cell>
          <cell r="S3510" t="str">
            <v>2150-0031502-000-PKR</v>
          </cell>
          <cell r="T3510" t="str">
            <v>2150-0031502-000-PKR-LAHORE</v>
          </cell>
        </row>
        <row r="3511">
          <cell r="C3511">
            <v>0</v>
          </cell>
          <cell r="D3511">
            <v>58.84</v>
          </cell>
          <cell r="S3511" t="str">
            <v>2150-0031490-227-USD</v>
          </cell>
          <cell r="T3511" t="str">
            <v>2150-0031490-227-USD-LAHORE</v>
          </cell>
        </row>
        <row r="3512">
          <cell r="C3512">
            <v>0</v>
          </cell>
          <cell r="D3512">
            <v>401190</v>
          </cell>
          <cell r="S3512" t="str">
            <v>2150-0031487-000-PKR</v>
          </cell>
          <cell r="T3512" t="str">
            <v>2150-0031487-000-PKR-LAHORE</v>
          </cell>
        </row>
        <row r="3513">
          <cell r="C3513">
            <v>0</v>
          </cell>
          <cell r="D3513">
            <v>509.78</v>
          </cell>
          <cell r="S3513" t="str">
            <v>2150-0031486-000-PKR</v>
          </cell>
          <cell r="T3513" t="str">
            <v>2150-0031486-000-PKR-LAHORE</v>
          </cell>
        </row>
        <row r="3514">
          <cell r="C3514">
            <v>0</v>
          </cell>
          <cell r="D3514">
            <v>950.88</v>
          </cell>
          <cell r="S3514" t="str">
            <v>2150-0031526-230-USD</v>
          </cell>
          <cell r="T3514" t="str">
            <v>2150-0031526-230-USD-LAHORE</v>
          </cell>
        </row>
        <row r="3515">
          <cell r="C3515">
            <v>0</v>
          </cell>
          <cell r="D3515">
            <v>10.1</v>
          </cell>
          <cell r="S3515" t="str">
            <v>2150-0031643-230-USD</v>
          </cell>
          <cell r="T3515" t="str">
            <v>2150-0031643-230-USD-LAHORE</v>
          </cell>
        </row>
        <row r="3516">
          <cell r="C3516">
            <v>0</v>
          </cell>
          <cell r="D3516">
            <v>1217.1300000000001</v>
          </cell>
          <cell r="S3516" t="str">
            <v>2150-0031685-227-USD</v>
          </cell>
          <cell r="T3516" t="str">
            <v>2150-0031685-227-USD-LAHORE</v>
          </cell>
        </row>
        <row r="3517">
          <cell r="C3517">
            <v>0</v>
          </cell>
          <cell r="D3517">
            <v>1329.45</v>
          </cell>
          <cell r="S3517" t="str">
            <v>2150-0031684-230-USD</v>
          </cell>
          <cell r="T3517" t="str">
            <v>2150-0031684-230-USD-LAHORE</v>
          </cell>
        </row>
        <row r="3518">
          <cell r="C3518">
            <v>0</v>
          </cell>
          <cell r="D3518">
            <v>5349.89</v>
          </cell>
          <cell r="S3518" t="str">
            <v>2150-0031682-230-USD</v>
          </cell>
          <cell r="T3518" t="str">
            <v>2150-0031682-230-USD-LAHORE</v>
          </cell>
        </row>
        <row r="3519">
          <cell r="C3519">
            <v>0</v>
          </cell>
          <cell r="D3519">
            <v>200</v>
          </cell>
          <cell r="S3519" t="str">
            <v>2150-0031670-000-PKR</v>
          </cell>
          <cell r="T3519" t="str">
            <v>2150-0031670-000-PKR-LAHORE</v>
          </cell>
        </row>
        <row r="3520">
          <cell r="C3520">
            <v>0</v>
          </cell>
          <cell r="D3520">
            <v>1882.74</v>
          </cell>
          <cell r="S3520" t="str">
            <v>2150-0031667-230-USD</v>
          </cell>
          <cell r="T3520" t="str">
            <v>2150-0031667-230-USD-LAHORE</v>
          </cell>
        </row>
        <row r="3521">
          <cell r="C3521">
            <v>0</v>
          </cell>
          <cell r="D3521">
            <v>37.44</v>
          </cell>
          <cell r="S3521" t="str">
            <v>2150-0031659-230-USD</v>
          </cell>
          <cell r="T3521" t="str">
            <v>2150-0031659-230-USD-LAHORE</v>
          </cell>
        </row>
        <row r="3522">
          <cell r="C3522">
            <v>0</v>
          </cell>
          <cell r="D3522">
            <v>3311.44</v>
          </cell>
          <cell r="S3522" t="str">
            <v>2150-0031657-230-USD</v>
          </cell>
          <cell r="T3522" t="str">
            <v>2150-0031657-230-USD-LAHORE</v>
          </cell>
        </row>
        <row r="3523">
          <cell r="C3523">
            <v>0</v>
          </cell>
          <cell r="D3523">
            <v>2118.09</v>
          </cell>
          <cell r="S3523" t="str">
            <v>2150-0031592-230-USD</v>
          </cell>
          <cell r="T3523" t="str">
            <v>2150-0031592-230-USD-LAHORE</v>
          </cell>
        </row>
        <row r="3524">
          <cell r="C3524">
            <v>0</v>
          </cell>
          <cell r="D3524">
            <v>17842.669999999998</v>
          </cell>
          <cell r="S3524" t="str">
            <v>2150-0031649-230-USD</v>
          </cell>
          <cell r="T3524" t="str">
            <v>2150-0031649-230-USD-LAHORE</v>
          </cell>
        </row>
        <row r="3525">
          <cell r="C3525">
            <v>0</v>
          </cell>
          <cell r="D3525">
            <v>1476.88</v>
          </cell>
          <cell r="S3525" t="str">
            <v>2150-0031465-000-PKR</v>
          </cell>
          <cell r="T3525" t="str">
            <v>2150-0031465-000-PKR-LAHORE</v>
          </cell>
        </row>
        <row r="3526">
          <cell r="C3526">
            <v>0</v>
          </cell>
          <cell r="D3526">
            <v>0.66</v>
          </cell>
          <cell r="S3526" t="str">
            <v>2150-0031643-000-PKR</v>
          </cell>
          <cell r="T3526" t="str">
            <v>2150-0031643-000-PKR-LAHORE</v>
          </cell>
        </row>
        <row r="3527">
          <cell r="C3527">
            <v>0</v>
          </cell>
          <cell r="D3527">
            <v>1070.68</v>
          </cell>
          <cell r="S3527" t="str">
            <v>2150-0031640-000-PKR</v>
          </cell>
          <cell r="T3527" t="str">
            <v>2150-0031640-000-PKR-LAHORE</v>
          </cell>
        </row>
        <row r="3528">
          <cell r="C3528">
            <v>0</v>
          </cell>
          <cell r="D3528">
            <v>138259.14000000001</v>
          </cell>
          <cell r="S3528" t="str">
            <v>2150-0031620-230-USD</v>
          </cell>
          <cell r="T3528" t="str">
            <v>2150-0031620-230-USD-LAHORE</v>
          </cell>
        </row>
        <row r="3529">
          <cell r="C3529">
            <v>0</v>
          </cell>
          <cell r="D3529">
            <v>331.62</v>
          </cell>
          <cell r="S3529" t="str">
            <v>2150-0031613-230-USD</v>
          </cell>
          <cell r="T3529" t="str">
            <v>2150-0031613-230-USD-LAHORE</v>
          </cell>
        </row>
        <row r="3530">
          <cell r="C3530">
            <v>0</v>
          </cell>
          <cell r="D3530">
            <v>35.659999999999997</v>
          </cell>
          <cell r="S3530" t="str">
            <v>2150-0031612-230-USD</v>
          </cell>
          <cell r="T3530" t="str">
            <v>2150-0031612-230-USD-LAHORE</v>
          </cell>
        </row>
        <row r="3531">
          <cell r="C3531">
            <v>0</v>
          </cell>
          <cell r="D3531">
            <v>4238.55</v>
          </cell>
          <cell r="S3531" t="str">
            <v>2150-0031608-230-USD</v>
          </cell>
          <cell r="T3531" t="str">
            <v>2150-0031608-230-USD-LAHORE</v>
          </cell>
        </row>
        <row r="3532">
          <cell r="C3532">
            <v>0</v>
          </cell>
          <cell r="D3532">
            <v>205015</v>
          </cell>
          <cell r="S3532" t="str">
            <v>2150-0031608-001-PKR</v>
          </cell>
          <cell r="T3532" t="str">
            <v>2150-0031608-001-PKR-LAHORE</v>
          </cell>
        </row>
        <row r="3533">
          <cell r="C3533">
            <v>0</v>
          </cell>
          <cell r="D3533">
            <v>18.420000000000002</v>
          </cell>
          <cell r="S3533" t="str">
            <v>2150-0031656-227-USD</v>
          </cell>
          <cell r="T3533" t="str">
            <v>2150-0031656-227-USD-LAHORE</v>
          </cell>
        </row>
        <row r="3534">
          <cell r="C3534">
            <v>0</v>
          </cell>
          <cell r="D3534">
            <v>4443.58</v>
          </cell>
          <cell r="S3534" t="str">
            <v>2150-0031325-227-USD</v>
          </cell>
          <cell r="T3534" t="str">
            <v>2150-0031325-227-USD-LAHORE</v>
          </cell>
        </row>
        <row r="3535">
          <cell r="C3535">
            <v>0</v>
          </cell>
          <cell r="D3535">
            <v>20208.150000000001</v>
          </cell>
          <cell r="S3535" t="str">
            <v>2150-0031364-000-PKR</v>
          </cell>
          <cell r="T3535" t="str">
            <v>2150-0031364-000-PKR-LAHORE</v>
          </cell>
        </row>
        <row r="3536">
          <cell r="C3536">
            <v>0</v>
          </cell>
          <cell r="D3536">
            <v>17.23</v>
          </cell>
          <cell r="S3536" t="str">
            <v>2150-0031362-230-USD</v>
          </cell>
          <cell r="T3536" t="str">
            <v>2150-0031362-230-USD-LAHORE</v>
          </cell>
        </row>
        <row r="3537">
          <cell r="C3537">
            <v>0</v>
          </cell>
          <cell r="D3537">
            <v>13264.78</v>
          </cell>
          <cell r="S3537" t="str">
            <v>2150-0031361-230-USD</v>
          </cell>
          <cell r="T3537" t="str">
            <v>2150-0031361-230-USD-LAHORE</v>
          </cell>
        </row>
        <row r="3538">
          <cell r="C3538">
            <v>0</v>
          </cell>
          <cell r="D3538">
            <v>1145.03</v>
          </cell>
          <cell r="S3538" t="str">
            <v>2150-0031358-230-GBP</v>
          </cell>
          <cell r="T3538" t="str">
            <v>2150-0031358-230-GBP-LAHORE</v>
          </cell>
        </row>
        <row r="3539">
          <cell r="C3539">
            <v>0</v>
          </cell>
          <cell r="D3539">
            <v>54944.22</v>
          </cell>
          <cell r="S3539" t="str">
            <v>2150-0031339-230-USD</v>
          </cell>
          <cell r="T3539" t="str">
            <v>2150-0031339-230-USD-LAHORE</v>
          </cell>
        </row>
        <row r="3540">
          <cell r="C3540">
            <v>0</v>
          </cell>
          <cell r="D3540">
            <v>8417.67</v>
          </cell>
          <cell r="S3540" t="str">
            <v>2150-0031336-230-USD</v>
          </cell>
          <cell r="T3540" t="str">
            <v>2150-0031336-230-USD-LAHORE</v>
          </cell>
        </row>
        <row r="3541">
          <cell r="C3541">
            <v>0</v>
          </cell>
          <cell r="D3541">
            <v>2815.79</v>
          </cell>
          <cell r="S3541" t="str">
            <v>2150-0031335-230-USD</v>
          </cell>
          <cell r="T3541" t="str">
            <v>2150-0031335-230-USD-LAHORE</v>
          </cell>
        </row>
        <row r="3542">
          <cell r="C3542">
            <v>0</v>
          </cell>
          <cell r="D3542">
            <v>3275.78</v>
          </cell>
          <cell r="S3542" t="str">
            <v>2150-0031475-230-USD</v>
          </cell>
          <cell r="T3542" t="str">
            <v>2150-0031475-230-USD-LAHORE</v>
          </cell>
        </row>
        <row r="3543">
          <cell r="C3543">
            <v>0</v>
          </cell>
          <cell r="D3543">
            <v>4576.1099999999997</v>
          </cell>
          <cell r="S3543" t="str">
            <v>2150-0031325-230-USD</v>
          </cell>
          <cell r="T3543" t="str">
            <v>2150-0031325-230-USD-LAHORE</v>
          </cell>
        </row>
        <row r="3544">
          <cell r="C3544">
            <v>0</v>
          </cell>
          <cell r="D3544">
            <v>3075.5</v>
          </cell>
          <cell r="S3544" t="str">
            <v>2150-0031379-230-USD</v>
          </cell>
          <cell r="T3544" t="str">
            <v>2150-0031379-230-USD-LAHORE</v>
          </cell>
        </row>
        <row r="3545">
          <cell r="C3545">
            <v>0</v>
          </cell>
          <cell r="D3545">
            <v>237.72</v>
          </cell>
          <cell r="S3545" t="str">
            <v>2150-0031324-230-USD</v>
          </cell>
          <cell r="T3545" t="str">
            <v>2150-0031324-230-USD-LAHORE</v>
          </cell>
        </row>
        <row r="3546">
          <cell r="C3546">
            <v>0</v>
          </cell>
          <cell r="D3546">
            <v>118.86</v>
          </cell>
          <cell r="S3546" t="str">
            <v>2150-0031321-230-USD</v>
          </cell>
          <cell r="T3546" t="str">
            <v>2150-0031321-230-USD-LAHORE</v>
          </cell>
        </row>
        <row r="3547">
          <cell r="C3547">
            <v>0</v>
          </cell>
          <cell r="D3547">
            <v>5129.3999999999996</v>
          </cell>
          <cell r="S3547" t="str">
            <v>2150-0031321-227-USD</v>
          </cell>
          <cell r="T3547" t="str">
            <v>2150-0031321-227-USD-LAHORE</v>
          </cell>
        </row>
        <row r="3548">
          <cell r="C3548">
            <v>0</v>
          </cell>
          <cell r="D3548">
            <v>2243.75</v>
          </cell>
          <cell r="S3548" t="str">
            <v>2150-0031316-000-PKR</v>
          </cell>
          <cell r="T3548" t="str">
            <v>2150-0031316-000-PKR-LAHORE</v>
          </cell>
        </row>
        <row r="3549">
          <cell r="C3549">
            <v>0</v>
          </cell>
          <cell r="D3549">
            <v>1225.6300000000001</v>
          </cell>
          <cell r="S3549" t="str">
            <v>2150-0031308-000-PKR</v>
          </cell>
          <cell r="T3549" t="str">
            <v>2150-0031308-000-PKR-LAHORE</v>
          </cell>
        </row>
        <row r="3550">
          <cell r="C3550">
            <v>0</v>
          </cell>
          <cell r="D3550">
            <v>20540.79</v>
          </cell>
          <cell r="S3550" t="str">
            <v>2150-0031307-230-USD</v>
          </cell>
          <cell r="T3550" t="str">
            <v>2150-0031307-230-USD-LAHORE</v>
          </cell>
        </row>
        <row r="3551">
          <cell r="C3551">
            <v>0</v>
          </cell>
          <cell r="D3551">
            <v>178.88</v>
          </cell>
          <cell r="S3551" t="str">
            <v>2150-0030542-231-USD</v>
          </cell>
          <cell r="T3551" t="str">
            <v>2150-0030542-231-USD-LAHORE</v>
          </cell>
        </row>
        <row r="3552">
          <cell r="C3552">
            <v>0</v>
          </cell>
          <cell r="D3552">
            <v>17.23</v>
          </cell>
          <cell r="S3552" t="str">
            <v>2150-0031326-230-USD</v>
          </cell>
          <cell r="T3552" t="str">
            <v>2150-0031326-230-USD-LAHORE</v>
          </cell>
        </row>
        <row r="3553">
          <cell r="C3553">
            <v>0</v>
          </cell>
          <cell r="D3553">
            <v>1.78</v>
          </cell>
          <cell r="S3553" t="str">
            <v>2150-0031423-230-USD</v>
          </cell>
          <cell r="T3553" t="str">
            <v>2150-0031423-230-USD-LAHORE</v>
          </cell>
        </row>
        <row r="3554">
          <cell r="C3554">
            <v>0</v>
          </cell>
          <cell r="D3554">
            <v>117680.31</v>
          </cell>
          <cell r="S3554" t="str">
            <v>2150-0031289-230-USD</v>
          </cell>
          <cell r="T3554" t="str">
            <v>2150-0031289-230-USD-LAHORE</v>
          </cell>
        </row>
        <row r="3555">
          <cell r="C3555">
            <v>0</v>
          </cell>
          <cell r="D3555">
            <v>48.73</v>
          </cell>
          <cell r="S3555" t="str">
            <v>2150-0031463-230-USD</v>
          </cell>
          <cell r="T3555" t="str">
            <v>2150-0031463-230-USD-LAHORE</v>
          </cell>
        </row>
        <row r="3556">
          <cell r="C3556">
            <v>0</v>
          </cell>
          <cell r="D3556">
            <v>3637.5</v>
          </cell>
          <cell r="S3556" t="str">
            <v>2150-0031450-000-PKR</v>
          </cell>
          <cell r="T3556" t="str">
            <v>2150-0031450-000-PKR-LAHORE</v>
          </cell>
        </row>
        <row r="3557">
          <cell r="C3557">
            <v>0</v>
          </cell>
          <cell r="D3557">
            <v>61086.91</v>
          </cell>
          <cell r="S3557" t="str">
            <v>2150-0031445-230-USD</v>
          </cell>
          <cell r="T3557" t="str">
            <v>2150-0031445-230-USD-LAHORE</v>
          </cell>
        </row>
        <row r="3558">
          <cell r="C3558">
            <v>0</v>
          </cell>
          <cell r="D3558">
            <v>2732.59</v>
          </cell>
          <cell r="S3558" t="str">
            <v>2150-0031444-230-USD</v>
          </cell>
          <cell r="T3558" t="str">
            <v>2150-0031444-230-USD-LAHORE</v>
          </cell>
        </row>
        <row r="3559">
          <cell r="C3559">
            <v>0</v>
          </cell>
          <cell r="D3559">
            <v>58241.4</v>
          </cell>
          <cell r="S3559" t="str">
            <v>2150-0031436-230-USD</v>
          </cell>
          <cell r="T3559" t="str">
            <v>2150-0031436-230-USD-LAHORE</v>
          </cell>
        </row>
        <row r="3560">
          <cell r="C3560">
            <v>0</v>
          </cell>
          <cell r="D3560">
            <v>1073.31</v>
          </cell>
          <cell r="S3560" t="str">
            <v>2150-0031429-000-PKR</v>
          </cell>
          <cell r="T3560" t="str">
            <v>2150-0031429-000-PKR-LAHORE</v>
          </cell>
        </row>
        <row r="3561">
          <cell r="C3561">
            <v>0</v>
          </cell>
          <cell r="D3561">
            <v>115647.21</v>
          </cell>
          <cell r="S3561" t="str">
            <v>2150-0031376-227-USD</v>
          </cell>
          <cell r="T3561" t="str">
            <v>2150-0031376-227-USD-LAHORE</v>
          </cell>
        </row>
        <row r="3562">
          <cell r="C3562">
            <v>0</v>
          </cell>
          <cell r="D3562">
            <v>260.02999999999997</v>
          </cell>
          <cell r="S3562" t="str">
            <v>2150-0031426-000-PKR</v>
          </cell>
          <cell r="T3562" t="str">
            <v>2150-0031426-000-PKR-LAHORE</v>
          </cell>
        </row>
        <row r="3563">
          <cell r="C3563">
            <v>0</v>
          </cell>
          <cell r="D3563">
            <v>100299.42</v>
          </cell>
          <cell r="S3563" t="str">
            <v>2150-0031376-231-USD</v>
          </cell>
          <cell r="T3563" t="str">
            <v>2150-0031376-231-USD-LAHORE</v>
          </cell>
        </row>
        <row r="3564">
          <cell r="C3564">
            <v>0</v>
          </cell>
          <cell r="D3564">
            <v>35.659999999999997</v>
          </cell>
          <cell r="S3564" t="str">
            <v>2150-0031413-227-USD</v>
          </cell>
          <cell r="T3564" t="str">
            <v>2150-0031413-227-USD-LAHORE</v>
          </cell>
        </row>
        <row r="3565">
          <cell r="C3565">
            <v>0</v>
          </cell>
          <cell r="D3565">
            <v>2375.42</v>
          </cell>
          <cell r="S3565" t="str">
            <v>2150-0031399-230-USD</v>
          </cell>
          <cell r="T3565" t="str">
            <v>2150-0031399-230-USD-LAHORE</v>
          </cell>
        </row>
        <row r="3566">
          <cell r="C3566">
            <v>0</v>
          </cell>
          <cell r="D3566">
            <v>988.4</v>
          </cell>
          <cell r="S3566" t="str">
            <v>2150-0031399-000-PKR</v>
          </cell>
          <cell r="T3566" t="str">
            <v>2150-0031399-000-PKR-LAHORE</v>
          </cell>
        </row>
        <row r="3567">
          <cell r="C3567">
            <v>0</v>
          </cell>
          <cell r="D3567">
            <v>382.13</v>
          </cell>
          <cell r="S3567" t="str">
            <v>2150-0031392-227-USD</v>
          </cell>
          <cell r="T3567" t="str">
            <v>2150-0031392-227-USD-LAHORE</v>
          </cell>
        </row>
        <row r="3568">
          <cell r="C3568">
            <v>0</v>
          </cell>
          <cell r="D3568">
            <v>1939.5</v>
          </cell>
          <cell r="S3568" t="str">
            <v>2150-0031385-000-PKR</v>
          </cell>
          <cell r="T3568" t="str">
            <v>2150-0031385-000-PKR-LAHORE</v>
          </cell>
        </row>
        <row r="3569">
          <cell r="C3569">
            <v>0</v>
          </cell>
          <cell r="D3569">
            <v>737.5</v>
          </cell>
          <cell r="S3569" t="str">
            <v>2150-0031381-000-PKR</v>
          </cell>
          <cell r="T3569" t="str">
            <v>2150-0031381-000-PKR-LAHORE</v>
          </cell>
        </row>
        <row r="3570">
          <cell r="C3570">
            <v>0</v>
          </cell>
          <cell r="D3570">
            <v>1087.5</v>
          </cell>
          <cell r="S3570" t="str">
            <v>2150-0031380-000-PKR</v>
          </cell>
          <cell r="T3570" t="str">
            <v>2150-0031380-000-PKR-LAHORE</v>
          </cell>
        </row>
        <row r="3571">
          <cell r="C3571">
            <v>0</v>
          </cell>
          <cell r="D3571">
            <v>594439.06999999995</v>
          </cell>
          <cell r="S3571" t="str">
            <v>2150-0031472-230-USD</v>
          </cell>
          <cell r="T3571" t="str">
            <v>2150-0031472-230-USD-LAHORE</v>
          </cell>
        </row>
        <row r="3572">
          <cell r="C3572">
            <v>0</v>
          </cell>
          <cell r="D3572">
            <v>891.45</v>
          </cell>
          <cell r="S3572" t="str">
            <v>2150-0031426-230-USD</v>
          </cell>
          <cell r="T3572" t="str">
            <v>2150-0031426-230-USD-LAHORE</v>
          </cell>
        </row>
        <row r="3573">
          <cell r="C3573">
            <v>0</v>
          </cell>
          <cell r="D3573">
            <v>17750</v>
          </cell>
          <cell r="S3573" t="str">
            <v>2150-0020487-000-PKR</v>
          </cell>
          <cell r="T3573" t="str">
            <v>2150-0020487-000-PKR-CLIFTON-KHI</v>
          </cell>
        </row>
        <row r="3574">
          <cell r="C3574">
            <v>0</v>
          </cell>
          <cell r="D3574">
            <v>432</v>
          </cell>
          <cell r="S3574" t="str">
            <v>2150-0020469-000-PKR</v>
          </cell>
          <cell r="T3574" t="str">
            <v>2150-0020469-000-PKR-CLIFTON-KHI</v>
          </cell>
        </row>
        <row r="3575">
          <cell r="C3575">
            <v>0</v>
          </cell>
          <cell r="D3575">
            <v>5125.41</v>
          </cell>
          <cell r="S3575" t="str">
            <v>2150-0010025-000-PKR</v>
          </cell>
          <cell r="T3575" t="str">
            <v>2150-0010025-000-PKR-KARACHI</v>
          </cell>
        </row>
        <row r="3576">
          <cell r="C3576">
            <v>0</v>
          </cell>
          <cell r="D3576">
            <v>425462.94</v>
          </cell>
          <cell r="S3576" t="str">
            <v>2150-0010017-000-PKR</v>
          </cell>
          <cell r="T3576" t="str">
            <v>2150-0010017-000-PKR-KARACHI</v>
          </cell>
        </row>
        <row r="3577">
          <cell r="C3577">
            <v>0</v>
          </cell>
          <cell r="D3577">
            <v>5708874</v>
          </cell>
          <cell r="S3577" t="str">
            <v>2150-0020506-000-PKR</v>
          </cell>
          <cell r="T3577" t="str">
            <v>2150-0020506-000-PKR-CLIFTON-KHI</v>
          </cell>
        </row>
        <row r="3578">
          <cell r="C3578">
            <v>0</v>
          </cell>
          <cell r="D3578">
            <v>60000</v>
          </cell>
          <cell r="S3578" t="str">
            <v>2150-0020499-000-PKR</v>
          </cell>
          <cell r="T3578" t="str">
            <v>2150-0020499-000-PKR-CLIFTON-KHI</v>
          </cell>
        </row>
        <row r="3579">
          <cell r="C3579">
            <v>0</v>
          </cell>
          <cell r="D3579">
            <v>7717</v>
          </cell>
          <cell r="S3579" t="str">
            <v>2150-0020494-000-PKR</v>
          </cell>
          <cell r="T3579" t="str">
            <v>2150-0020494-000-PKR-CLIFTON-KHI</v>
          </cell>
        </row>
        <row r="3580">
          <cell r="C3580">
            <v>0</v>
          </cell>
          <cell r="D3580">
            <v>10000</v>
          </cell>
          <cell r="S3580" t="str">
            <v>2150-0020492-000-PKR</v>
          </cell>
          <cell r="T3580" t="str">
            <v>2150-0020492-000-PKR-CLIFTON-KHI</v>
          </cell>
        </row>
        <row r="3581">
          <cell r="C3581">
            <v>0</v>
          </cell>
          <cell r="D3581">
            <v>5102868.08</v>
          </cell>
          <cell r="S3581" t="str">
            <v>2150-0010128-000-PKR</v>
          </cell>
          <cell r="T3581" t="str">
            <v>2150-0010128-000-PKR-KARACHI</v>
          </cell>
        </row>
        <row r="3582">
          <cell r="C3582">
            <v>0</v>
          </cell>
          <cell r="D3582">
            <v>119050</v>
          </cell>
          <cell r="S3582" t="str">
            <v>2150-0020488-000-PKR</v>
          </cell>
          <cell r="T3582" t="str">
            <v>2150-0020488-000-PKR-CLIFTON-KHI</v>
          </cell>
        </row>
        <row r="3583">
          <cell r="C3583">
            <v>0</v>
          </cell>
          <cell r="D3583">
            <v>7.85</v>
          </cell>
          <cell r="S3583" t="str">
            <v>2150-0010182-000-PKR</v>
          </cell>
          <cell r="T3583" t="str">
            <v>2150-0010182-000-PKR-KARACHI</v>
          </cell>
        </row>
        <row r="3584">
          <cell r="C3584">
            <v>0</v>
          </cell>
          <cell r="D3584">
            <v>349370</v>
          </cell>
          <cell r="S3584" t="str">
            <v>2150-0020486-000-PKR</v>
          </cell>
          <cell r="T3584" t="str">
            <v>2150-0020486-000-PKR-CLIFTON-KHI</v>
          </cell>
        </row>
        <row r="3585">
          <cell r="C3585">
            <v>0</v>
          </cell>
          <cell r="D3585">
            <v>118772</v>
          </cell>
          <cell r="S3585" t="str">
            <v>2150-0020481-000-PKR</v>
          </cell>
          <cell r="T3585" t="str">
            <v>2150-0020481-000-PKR-CLIFTON-KHI</v>
          </cell>
        </row>
        <row r="3586">
          <cell r="C3586">
            <v>0</v>
          </cell>
          <cell r="D3586">
            <v>19110</v>
          </cell>
          <cell r="S3586" t="str">
            <v>2150-0020480-000-PKR</v>
          </cell>
          <cell r="T3586" t="str">
            <v>2150-0020480-000-PKR-CLIFTON-KHI</v>
          </cell>
        </row>
        <row r="3587">
          <cell r="C3587">
            <v>0</v>
          </cell>
          <cell r="D3587">
            <v>110000</v>
          </cell>
          <cell r="S3587" t="str">
            <v>2150-0020476-000-PKR</v>
          </cell>
          <cell r="T3587" t="str">
            <v>2150-0020476-000-PKR-CLIFTON-KHI</v>
          </cell>
        </row>
        <row r="3588">
          <cell r="C3588">
            <v>0</v>
          </cell>
          <cell r="D3588">
            <v>10000</v>
          </cell>
          <cell r="S3588" t="str">
            <v>2150-0020473-000-PKR</v>
          </cell>
          <cell r="T3588" t="str">
            <v>2150-0020473-000-PKR-CLIFTON-KHI</v>
          </cell>
        </row>
        <row r="3589">
          <cell r="C3589">
            <v>0</v>
          </cell>
          <cell r="D3589">
            <v>20265</v>
          </cell>
          <cell r="S3589" t="str">
            <v>2150-0020471-000-PKR</v>
          </cell>
          <cell r="T3589" t="str">
            <v>2150-0020471-000-PKR-CLIFTON-KHI</v>
          </cell>
        </row>
        <row r="3590">
          <cell r="C3590">
            <v>0</v>
          </cell>
          <cell r="D3590">
            <v>11750</v>
          </cell>
          <cell r="S3590" t="str">
            <v>2150-0020354-000-PKR</v>
          </cell>
          <cell r="T3590" t="str">
            <v>2150-0020354-000-PKR-CLIFTON-KHI</v>
          </cell>
        </row>
        <row r="3591">
          <cell r="C3591">
            <v>0</v>
          </cell>
          <cell r="D3591">
            <v>7000</v>
          </cell>
          <cell r="S3591" t="str">
            <v>2150-0020490-000-PKR</v>
          </cell>
          <cell r="T3591" t="str">
            <v>2150-0020490-000-PKR-CLIFTON-KHI</v>
          </cell>
        </row>
        <row r="3592">
          <cell r="C3592">
            <v>0</v>
          </cell>
          <cell r="D3592">
            <v>8412879.8200000003</v>
          </cell>
          <cell r="S3592" t="str">
            <v>2150-0010365-000-PKR</v>
          </cell>
          <cell r="T3592" t="str">
            <v>2150-0010365-000-PKR-KARACHI</v>
          </cell>
        </row>
        <row r="3593">
          <cell r="C3593">
            <v>0</v>
          </cell>
          <cell r="D3593">
            <v>2824.95</v>
          </cell>
          <cell r="S3593" t="str">
            <v>2150-0010547-000-PKR</v>
          </cell>
          <cell r="T3593" t="str">
            <v>2150-0010547-000-PKR-KARACHI</v>
          </cell>
        </row>
        <row r="3594">
          <cell r="C3594">
            <v>0</v>
          </cell>
          <cell r="D3594">
            <v>33074.21</v>
          </cell>
          <cell r="S3594" t="str">
            <v>2150-0010536-000-PKR</v>
          </cell>
          <cell r="T3594" t="str">
            <v>2150-0010536-000-PKR-KARACHI</v>
          </cell>
        </row>
        <row r="3595">
          <cell r="C3595">
            <v>0</v>
          </cell>
          <cell r="D3595">
            <v>3824.59</v>
          </cell>
          <cell r="S3595" t="str">
            <v>2150-0010469-000-PKR</v>
          </cell>
          <cell r="T3595" t="str">
            <v>2150-0010469-000-PKR-KARACHI</v>
          </cell>
        </row>
        <row r="3596">
          <cell r="C3596">
            <v>0</v>
          </cell>
          <cell r="D3596">
            <v>113192.7</v>
          </cell>
          <cell r="S3596" t="str">
            <v>2150-0010455-000-PKR</v>
          </cell>
          <cell r="T3596" t="str">
            <v>2150-0010455-000-PKR-KARACHI</v>
          </cell>
        </row>
        <row r="3597">
          <cell r="C3597">
            <v>0</v>
          </cell>
          <cell r="D3597">
            <v>18941.05</v>
          </cell>
          <cell r="S3597" t="str">
            <v>2150-0010431-000-PKR</v>
          </cell>
          <cell r="T3597" t="str">
            <v>2150-0010431-000-PKR-KARACHI</v>
          </cell>
        </row>
        <row r="3598">
          <cell r="C3598">
            <v>0</v>
          </cell>
          <cell r="D3598">
            <v>45160.19</v>
          </cell>
          <cell r="S3598" t="str">
            <v>2150-0010427-000-PKR</v>
          </cell>
          <cell r="T3598" t="str">
            <v>2150-0010427-000-PKR-KARACHI</v>
          </cell>
        </row>
        <row r="3599">
          <cell r="C3599">
            <v>0</v>
          </cell>
          <cell r="D3599">
            <v>4699.3500000000004</v>
          </cell>
          <cell r="S3599" t="str">
            <v>2150-0010425-000-PKR</v>
          </cell>
          <cell r="T3599" t="str">
            <v>2150-0010425-000-PKR-KARACHI</v>
          </cell>
        </row>
        <row r="3600">
          <cell r="C3600">
            <v>0</v>
          </cell>
          <cell r="D3600">
            <v>154.6</v>
          </cell>
          <cell r="S3600" t="str">
            <v>2150-0010123-000-PKR</v>
          </cell>
          <cell r="T3600" t="str">
            <v>2150-0010123-000-PKR-KARACHI</v>
          </cell>
        </row>
        <row r="3601">
          <cell r="C3601">
            <v>0</v>
          </cell>
          <cell r="D3601">
            <v>1709586.35</v>
          </cell>
          <cell r="S3601" t="str">
            <v>2150-0010392-000-PKR</v>
          </cell>
          <cell r="T3601" t="str">
            <v>2150-0010392-000-PKR-KARACHI</v>
          </cell>
        </row>
        <row r="3602">
          <cell r="C3602">
            <v>0</v>
          </cell>
          <cell r="D3602">
            <v>4317</v>
          </cell>
          <cell r="S3602" t="str">
            <v>2150-0020465-000-PKR</v>
          </cell>
          <cell r="T3602" t="str">
            <v>2150-0020465-000-PKR-CLIFTON-KHI</v>
          </cell>
        </row>
        <row r="3603">
          <cell r="C3603">
            <v>0</v>
          </cell>
          <cell r="D3603">
            <v>353578.63</v>
          </cell>
          <cell r="S3603" t="str">
            <v>2150-0010350-000-PKR</v>
          </cell>
          <cell r="T3603" t="str">
            <v>2150-0010350-000-PKR-KARACHI</v>
          </cell>
        </row>
        <row r="3604">
          <cell r="C3604">
            <v>0</v>
          </cell>
          <cell r="D3604">
            <v>25500.49</v>
          </cell>
          <cell r="S3604" t="str">
            <v>2150-0010343-000-PKR</v>
          </cell>
          <cell r="T3604" t="str">
            <v>2150-0010343-000-PKR-KARACHI</v>
          </cell>
        </row>
        <row r="3605">
          <cell r="C3605">
            <v>0</v>
          </cell>
          <cell r="D3605">
            <v>5.59</v>
          </cell>
          <cell r="S3605" t="str">
            <v>2150-0010317-000-PKR</v>
          </cell>
          <cell r="T3605" t="str">
            <v>2150-0010317-000-PKR-KARACHI</v>
          </cell>
        </row>
        <row r="3606">
          <cell r="C3606">
            <v>0</v>
          </cell>
          <cell r="D3606">
            <v>8973.86</v>
          </cell>
          <cell r="S3606" t="str">
            <v>2150-0010291-000-PKR</v>
          </cell>
          <cell r="T3606" t="str">
            <v>2150-0010291-000-PKR-KARACHI</v>
          </cell>
        </row>
        <row r="3607">
          <cell r="C3607">
            <v>0</v>
          </cell>
          <cell r="D3607">
            <v>27232.14</v>
          </cell>
          <cell r="S3607" t="str">
            <v>2150-0010286-000-PKR</v>
          </cell>
          <cell r="T3607" t="str">
            <v>2150-0010286-000-PKR-KARACHI</v>
          </cell>
        </row>
        <row r="3608">
          <cell r="C3608">
            <v>0</v>
          </cell>
          <cell r="D3608">
            <v>1002.11</v>
          </cell>
          <cell r="S3608" t="str">
            <v>2150-0010267-000-PKR</v>
          </cell>
          <cell r="T3608" t="str">
            <v>2150-0010267-000-PKR-KARACHI</v>
          </cell>
        </row>
        <row r="3609">
          <cell r="C3609">
            <v>0</v>
          </cell>
          <cell r="D3609">
            <v>12275.77</v>
          </cell>
          <cell r="S3609" t="str">
            <v>2150-0010221-000-PKR</v>
          </cell>
          <cell r="T3609" t="str">
            <v>2150-0010221-000-PKR-KARACHI</v>
          </cell>
        </row>
        <row r="3610">
          <cell r="C3610">
            <v>0</v>
          </cell>
          <cell r="D3610">
            <v>755504.37</v>
          </cell>
          <cell r="S3610" t="str">
            <v>2150-0010420-000-PKR</v>
          </cell>
          <cell r="T3610" t="str">
            <v>2150-0010420-000-PKR-KARACHI</v>
          </cell>
        </row>
        <row r="3611">
          <cell r="C3611">
            <v>0</v>
          </cell>
          <cell r="D3611">
            <v>58210.26</v>
          </cell>
          <cell r="S3611" t="str">
            <v>2150-0020378-000-PKR</v>
          </cell>
          <cell r="T3611" t="str">
            <v>2150-0020378-000-PKR-CLIFTON-KHI</v>
          </cell>
        </row>
        <row r="3612">
          <cell r="C3612">
            <v>0</v>
          </cell>
          <cell r="D3612">
            <v>14157</v>
          </cell>
          <cell r="S3612" t="str">
            <v>2150-0020470-000-PKR</v>
          </cell>
          <cell r="T3612" t="str">
            <v>2150-0020470-000-PKR-CLIFTON-KHI</v>
          </cell>
        </row>
        <row r="3613">
          <cell r="C3613">
            <v>0</v>
          </cell>
          <cell r="D3613">
            <v>4555532.59</v>
          </cell>
          <cell r="S3613" t="str">
            <v>2150-0020399-000-PKR</v>
          </cell>
          <cell r="T3613" t="str">
            <v>2150-0020399-000-PKR-CLIFTON-KHI</v>
          </cell>
        </row>
        <row r="3614">
          <cell r="C3614">
            <v>0</v>
          </cell>
          <cell r="D3614">
            <v>87506</v>
          </cell>
          <cell r="S3614" t="str">
            <v>2150-0020398-000-PKR</v>
          </cell>
          <cell r="T3614" t="str">
            <v>2150-0020398-000-PKR-CLIFTON-KHI</v>
          </cell>
        </row>
        <row r="3615">
          <cell r="C3615">
            <v>0</v>
          </cell>
          <cell r="D3615">
            <v>1282110.8</v>
          </cell>
          <cell r="S3615" t="str">
            <v>2150-0020396-000-PKR</v>
          </cell>
          <cell r="T3615" t="str">
            <v>2150-0020396-000-PKR-CLIFTON-KHI</v>
          </cell>
        </row>
        <row r="3616">
          <cell r="C3616">
            <v>0</v>
          </cell>
          <cell r="D3616">
            <v>1920950</v>
          </cell>
          <cell r="S3616" t="str">
            <v>2150-0020394-000-PKR</v>
          </cell>
          <cell r="T3616" t="str">
            <v>2150-0020394-000-PKR-CLIFTON-KHI</v>
          </cell>
        </row>
        <row r="3617">
          <cell r="C3617">
            <v>0</v>
          </cell>
          <cell r="D3617">
            <v>36370</v>
          </cell>
          <cell r="S3617" t="str">
            <v>2150-0020386-000-PKR</v>
          </cell>
          <cell r="T3617" t="str">
            <v>2150-0020386-000-PKR-CLIFTON-KHI</v>
          </cell>
        </row>
        <row r="3618">
          <cell r="C3618">
            <v>0</v>
          </cell>
          <cell r="D3618">
            <v>10000</v>
          </cell>
          <cell r="S3618" t="str">
            <v>2150-0020384-000-PKR</v>
          </cell>
          <cell r="T3618" t="str">
            <v>2150-0020384-000-PKR-CLIFTON-KHI</v>
          </cell>
        </row>
        <row r="3619">
          <cell r="C3619">
            <v>0</v>
          </cell>
          <cell r="D3619">
            <v>42695</v>
          </cell>
          <cell r="S3619" t="str">
            <v>2150-0020408-000-PKR</v>
          </cell>
          <cell r="T3619" t="str">
            <v>2150-0020408-000-PKR-CLIFTON-KHI</v>
          </cell>
        </row>
        <row r="3620">
          <cell r="C3620">
            <v>0</v>
          </cell>
          <cell r="D3620">
            <v>1000</v>
          </cell>
          <cell r="S3620" t="str">
            <v>2150-0020379-000-PKR</v>
          </cell>
          <cell r="T3620" t="str">
            <v>2150-0020379-000-PKR-CLIFTON-KHI</v>
          </cell>
        </row>
        <row r="3621">
          <cell r="C3621">
            <v>0</v>
          </cell>
          <cell r="D3621">
            <v>16633</v>
          </cell>
          <cell r="S3621" t="str">
            <v>2150-0020410-000-PKR</v>
          </cell>
          <cell r="T3621" t="str">
            <v>2150-0020410-000-PKR-CLIFTON-KHI</v>
          </cell>
        </row>
        <row r="3622">
          <cell r="C3622">
            <v>0</v>
          </cell>
          <cell r="D3622">
            <v>38800</v>
          </cell>
          <cell r="S3622" t="str">
            <v>2150-0020377-000-PKR</v>
          </cell>
          <cell r="T3622" t="str">
            <v>2150-0020377-000-PKR-CLIFTON-KHI</v>
          </cell>
        </row>
        <row r="3623">
          <cell r="C3623">
            <v>0</v>
          </cell>
          <cell r="D3623">
            <v>20888</v>
          </cell>
          <cell r="S3623" t="str">
            <v>2150-0020371-000-PKR</v>
          </cell>
          <cell r="T3623" t="str">
            <v>2150-0020371-000-PKR-CLIFTON-KHI</v>
          </cell>
        </row>
        <row r="3624">
          <cell r="C3624">
            <v>0</v>
          </cell>
          <cell r="D3624">
            <v>37.5</v>
          </cell>
          <cell r="S3624" t="str">
            <v>2150-0020370-000-PKR</v>
          </cell>
          <cell r="T3624" t="str">
            <v>2150-0020370-000-PKR-CLIFTON-KHI</v>
          </cell>
        </row>
        <row r="3625">
          <cell r="C3625">
            <v>0</v>
          </cell>
          <cell r="D3625">
            <v>80898</v>
          </cell>
          <cell r="S3625" t="str">
            <v>2150-0020360-000-PKR</v>
          </cell>
          <cell r="T3625" t="str">
            <v>2150-0020360-000-PKR-CLIFTON-KHI</v>
          </cell>
        </row>
        <row r="3626">
          <cell r="C3626">
            <v>0</v>
          </cell>
          <cell r="D3626">
            <v>4750</v>
          </cell>
          <cell r="S3626" t="str">
            <v>2150-0020359-000-PKR</v>
          </cell>
          <cell r="T3626" t="str">
            <v>2150-0020359-000-PKR-CLIFTON-KHI</v>
          </cell>
        </row>
        <row r="3627">
          <cell r="C3627">
            <v>0</v>
          </cell>
          <cell r="D3627">
            <v>22424</v>
          </cell>
          <cell r="S3627" t="str">
            <v>2150-0020358-000-PKR</v>
          </cell>
          <cell r="T3627" t="str">
            <v>2150-0020358-000-PKR-CLIFTON-KHI</v>
          </cell>
        </row>
        <row r="3628">
          <cell r="C3628">
            <v>0</v>
          </cell>
          <cell r="D3628">
            <v>6370.66</v>
          </cell>
          <cell r="S3628" t="str">
            <v>2150-0014743-000-PKR</v>
          </cell>
          <cell r="T3628" t="str">
            <v>2150-0014743-000-PKR-KARACHI</v>
          </cell>
        </row>
        <row r="3629">
          <cell r="C3629">
            <v>0</v>
          </cell>
          <cell r="D3629">
            <v>8788</v>
          </cell>
          <cell r="S3629" t="str">
            <v>2150-0020382-000-PKR</v>
          </cell>
          <cell r="T3629" t="str">
            <v>2150-0020382-000-PKR-CLIFTON-KHI</v>
          </cell>
        </row>
        <row r="3630">
          <cell r="C3630">
            <v>0</v>
          </cell>
          <cell r="D3630">
            <v>550784</v>
          </cell>
          <cell r="S3630" t="str">
            <v>2150-0020451-000-PKR</v>
          </cell>
          <cell r="T3630" t="str">
            <v>2150-0020451-000-PKR-CLIFTON-KHI</v>
          </cell>
        </row>
        <row r="3631">
          <cell r="C3631">
            <v>0</v>
          </cell>
          <cell r="D3631">
            <v>60356</v>
          </cell>
          <cell r="S3631" t="str">
            <v>2150-0020464-000-PKR</v>
          </cell>
          <cell r="T3631" t="str">
            <v>2150-0020464-000-PKR-CLIFTON-KHI</v>
          </cell>
        </row>
        <row r="3632">
          <cell r="C3632">
            <v>0</v>
          </cell>
          <cell r="D3632">
            <v>50000</v>
          </cell>
          <cell r="S3632" t="str">
            <v>2150-0020462-000-PKR</v>
          </cell>
          <cell r="T3632" t="str">
            <v>2150-0020462-000-PKR-CLIFTON-KHI</v>
          </cell>
        </row>
        <row r="3633">
          <cell r="C3633">
            <v>0</v>
          </cell>
          <cell r="D3633">
            <v>1730</v>
          </cell>
          <cell r="S3633" t="str">
            <v>2150-0020461-000-PKR</v>
          </cell>
          <cell r="T3633" t="str">
            <v>2150-0020461-000-PKR-CLIFTON-KHI</v>
          </cell>
        </row>
        <row r="3634">
          <cell r="C3634">
            <v>0</v>
          </cell>
          <cell r="D3634">
            <v>6185</v>
          </cell>
          <cell r="S3634" t="str">
            <v>2150-0020459-000-PKR</v>
          </cell>
          <cell r="T3634" t="str">
            <v>2150-0020459-000-PKR-CLIFTON-KHI</v>
          </cell>
        </row>
        <row r="3635">
          <cell r="C3635">
            <v>0</v>
          </cell>
          <cell r="D3635">
            <v>10200</v>
          </cell>
          <cell r="S3635" t="str">
            <v>2150-0020457-000-PKR</v>
          </cell>
          <cell r="T3635" t="str">
            <v>2150-0020457-000-PKR-CLIFTON-KHI</v>
          </cell>
        </row>
        <row r="3636">
          <cell r="C3636">
            <v>0</v>
          </cell>
          <cell r="D3636">
            <v>37794.720000000001</v>
          </cell>
          <cell r="S3636" t="str">
            <v>2150-0020456-000-PKR</v>
          </cell>
          <cell r="T3636" t="str">
            <v>2150-0020456-000-PKR-CLIFTON-KHI</v>
          </cell>
        </row>
        <row r="3637">
          <cell r="C3637">
            <v>0</v>
          </cell>
          <cell r="D3637">
            <v>1950</v>
          </cell>
          <cell r="S3637" t="str">
            <v>2150-0020455-000-PKR</v>
          </cell>
          <cell r="T3637" t="str">
            <v>2150-0020455-000-PKR-CLIFTON-KHI</v>
          </cell>
        </row>
        <row r="3638">
          <cell r="C3638">
            <v>0</v>
          </cell>
          <cell r="D3638">
            <v>1237</v>
          </cell>
          <cell r="S3638" t="str">
            <v>2150-0020402-000-PKR</v>
          </cell>
          <cell r="T3638" t="str">
            <v>2150-0020402-000-PKR-CLIFTON-KHI</v>
          </cell>
        </row>
        <row r="3639">
          <cell r="C3639">
            <v>0</v>
          </cell>
          <cell r="D3639">
            <v>1218900</v>
          </cell>
          <cell r="S3639" t="str">
            <v>2150-0020453-000-PKR</v>
          </cell>
          <cell r="T3639" t="str">
            <v>2150-0020453-000-PKR-CLIFTON-KHI</v>
          </cell>
        </row>
        <row r="3640">
          <cell r="C3640">
            <v>0</v>
          </cell>
          <cell r="D3640">
            <v>285707.92</v>
          </cell>
          <cell r="S3640" t="str">
            <v>2150-0010584-000-PKR</v>
          </cell>
          <cell r="T3640" t="str">
            <v>2150-0010584-000-PKR-KARACHI</v>
          </cell>
        </row>
        <row r="3641">
          <cell r="C3641">
            <v>0</v>
          </cell>
          <cell r="D3641">
            <v>1005430.61</v>
          </cell>
          <cell r="S3641" t="str">
            <v>2150-0020442-000-PKR</v>
          </cell>
          <cell r="T3641" t="str">
            <v>2150-0020442-000-PKR-CLIFTON-KHI</v>
          </cell>
        </row>
        <row r="3642">
          <cell r="C3642">
            <v>0</v>
          </cell>
          <cell r="D3642">
            <v>10000</v>
          </cell>
          <cell r="S3642" t="str">
            <v>2150-0020438-000-PKR</v>
          </cell>
          <cell r="T3642" t="str">
            <v>2150-0020438-000-PKR-CLIFTON-KHI</v>
          </cell>
        </row>
        <row r="3643">
          <cell r="C3643">
            <v>0</v>
          </cell>
          <cell r="D3643">
            <v>6000</v>
          </cell>
          <cell r="S3643" t="str">
            <v>2150-0020433-000-PKR</v>
          </cell>
          <cell r="T3643" t="str">
            <v>2150-0020433-000-PKR-CLIFTON-KHI</v>
          </cell>
        </row>
        <row r="3644">
          <cell r="C3644">
            <v>0</v>
          </cell>
          <cell r="D3644">
            <v>20425</v>
          </cell>
          <cell r="S3644" t="str">
            <v>2150-0020423-000-PKR</v>
          </cell>
          <cell r="T3644" t="str">
            <v>2150-0020423-000-PKR-CLIFTON-KHI</v>
          </cell>
        </row>
        <row r="3645">
          <cell r="C3645">
            <v>0</v>
          </cell>
          <cell r="D3645">
            <v>156771.17000000001</v>
          </cell>
          <cell r="S3645" t="str">
            <v>2150-0020421-000-PKR</v>
          </cell>
          <cell r="T3645" t="str">
            <v>2150-0020421-000-PKR-CLIFTON-KHI</v>
          </cell>
        </row>
        <row r="3646">
          <cell r="C3646">
            <v>0</v>
          </cell>
          <cell r="D3646">
            <v>1448899.21</v>
          </cell>
          <cell r="S3646" t="str">
            <v>2150-0020416-230-GBP</v>
          </cell>
          <cell r="T3646" t="str">
            <v>2150-0020416-230-GBP-CLIFTON-KHI</v>
          </cell>
        </row>
        <row r="3647">
          <cell r="C3647">
            <v>0</v>
          </cell>
          <cell r="D3647">
            <v>953507</v>
          </cell>
          <cell r="S3647" t="str">
            <v>2150-0020414-000-PKR</v>
          </cell>
          <cell r="T3647" t="str">
            <v>2150-0020414-000-PKR-CLIFTON-KHI</v>
          </cell>
        </row>
        <row r="3648">
          <cell r="C3648">
            <v>0</v>
          </cell>
          <cell r="D3648">
            <v>131691</v>
          </cell>
          <cell r="S3648" t="str">
            <v>2150-0020454-000-PKR</v>
          </cell>
          <cell r="T3648" t="str">
            <v>2150-0020454-000-PKR-CLIFTON-KHI</v>
          </cell>
        </row>
        <row r="3649">
          <cell r="C3649">
            <v>0</v>
          </cell>
          <cell r="D3649">
            <v>27439.43</v>
          </cell>
          <cell r="S3649" t="str">
            <v>2150-0012822-000-PKR</v>
          </cell>
          <cell r="T3649" t="str">
            <v>2150-0012822-000-PKR-KARACHI</v>
          </cell>
        </row>
        <row r="3650">
          <cell r="C3650">
            <v>0</v>
          </cell>
          <cell r="D3650">
            <v>6817.86</v>
          </cell>
          <cell r="S3650" t="str">
            <v>2150-0010558-000-PKR</v>
          </cell>
          <cell r="T3650" t="str">
            <v>2150-0010558-000-PKR-KARACHI</v>
          </cell>
        </row>
        <row r="3651">
          <cell r="C3651">
            <v>0</v>
          </cell>
          <cell r="D3651">
            <v>192300.62</v>
          </cell>
          <cell r="S3651" t="str">
            <v>2150-0013205-230-USD</v>
          </cell>
          <cell r="T3651" t="str">
            <v>2150-0013205-230-USD-KARACHI</v>
          </cell>
        </row>
        <row r="3652">
          <cell r="C3652">
            <v>0</v>
          </cell>
          <cell r="D3652">
            <v>144613.69</v>
          </cell>
          <cell r="S3652" t="str">
            <v>2150-0013124-000-PKR</v>
          </cell>
          <cell r="T3652" t="str">
            <v>2150-0013124-000-PKR-KARACHI</v>
          </cell>
        </row>
        <row r="3653">
          <cell r="C3653">
            <v>0</v>
          </cell>
          <cell r="D3653">
            <v>1626.98</v>
          </cell>
          <cell r="S3653" t="str">
            <v>2150-0013109-000-PKR</v>
          </cell>
          <cell r="T3653" t="str">
            <v>2150-0013109-000-PKR-KARACHI</v>
          </cell>
        </row>
        <row r="3654">
          <cell r="C3654">
            <v>0</v>
          </cell>
          <cell r="D3654">
            <v>109613</v>
          </cell>
          <cell r="S3654" t="str">
            <v>2150-0013042-000-PKR</v>
          </cell>
          <cell r="T3654" t="str">
            <v>2150-0013042-000-PKR-KARACHI</v>
          </cell>
        </row>
        <row r="3655">
          <cell r="C3655">
            <v>0</v>
          </cell>
          <cell r="D3655">
            <v>9200</v>
          </cell>
          <cell r="S3655" t="str">
            <v>2150-0012957-000-PKR</v>
          </cell>
          <cell r="T3655" t="str">
            <v>2150-0012957-000-PKR-KARACHI</v>
          </cell>
        </row>
        <row r="3656">
          <cell r="C3656">
            <v>0</v>
          </cell>
          <cell r="D3656">
            <v>6274.8</v>
          </cell>
          <cell r="S3656" t="str">
            <v>2150-0012903-000-PKR</v>
          </cell>
          <cell r="T3656" t="str">
            <v>2150-0012903-000-PKR-KARACHI</v>
          </cell>
        </row>
        <row r="3657">
          <cell r="C3657">
            <v>0</v>
          </cell>
          <cell r="D3657">
            <v>8217.36</v>
          </cell>
          <cell r="S3657" t="str">
            <v>2150-0013249-000-PKR</v>
          </cell>
          <cell r="T3657" t="str">
            <v>2150-0013249-000-PKR-KARACHI</v>
          </cell>
        </row>
        <row r="3658">
          <cell r="C3658">
            <v>0</v>
          </cell>
          <cell r="D3658">
            <v>83531.63</v>
          </cell>
          <cell r="S3658" t="str">
            <v>2150-0012886-000-PKR</v>
          </cell>
          <cell r="T3658" t="str">
            <v>2150-0012886-000-PKR-KARACHI</v>
          </cell>
        </row>
        <row r="3659">
          <cell r="C3659">
            <v>0</v>
          </cell>
          <cell r="D3659">
            <v>2593.34</v>
          </cell>
          <cell r="S3659" t="str">
            <v>2150-0013261-000-PKR</v>
          </cell>
          <cell r="T3659" t="str">
            <v>2150-0013261-000-PKR-KARACHI</v>
          </cell>
        </row>
        <row r="3660">
          <cell r="C3660">
            <v>0</v>
          </cell>
          <cell r="D3660">
            <v>10388.32</v>
          </cell>
          <cell r="S3660" t="str">
            <v>2150-0012801-000-PKR</v>
          </cell>
          <cell r="T3660" t="str">
            <v>2150-0012801-000-PKR-KARACHI</v>
          </cell>
        </row>
        <row r="3661">
          <cell r="C3661">
            <v>0</v>
          </cell>
          <cell r="D3661">
            <v>1930.15</v>
          </cell>
          <cell r="S3661" t="str">
            <v>2150-0012776-000-PKR</v>
          </cell>
          <cell r="T3661" t="str">
            <v>2150-0012776-000-PKR-KARACHI</v>
          </cell>
        </row>
        <row r="3662">
          <cell r="C3662">
            <v>0</v>
          </cell>
          <cell r="D3662">
            <v>31272.19</v>
          </cell>
          <cell r="S3662" t="str">
            <v>2150-0012428-000-PKR</v>
          </cell>
          <cell r="T3662" t="str">
            <v>2150-0012428-000-PKR-KARACHI</v>
          </cell>
        </row>
        <row r="3663">
          <cell r="C3663">
            <v>0</v>
          </cell>
          <cell r="D3663">
            <v>407.26</v>
          </cell>
          <cell r="S3663" t="str">
            <v>2150-0012353-000-PKR</v>
          </cell>
          <cell r="T3663" t="str">
            <v>2150-0012353-000-PKR-KARACHI</v>
          </cell>
        </row>
        <row r="3664">
          <cell r="C3664">
            <v>0</v>
          </cell>
          <cell r="D3664">
            <v>69337.42</v>
          </cell>
          <cell r="S3664" t="str">
            <v>2150-0012260-000-PKR</v>
          </cell>
          <cell r="T3664" t="str">
            <v>2150-0012260-000-PKR-KARACHI</v>
          </cell>
        </row>
        <row r="3665">
          <cell r="C3665">
            <v>0</v>
          </cell>
          <cell r="D3665">
            <v>66579.100000000006</v>
          </cell>
          <cell r="S3665" t="str">
            <v>2150-0012209-000-PKR</v>
          </cell>
          <cell r="T3665" t="str">
            <v>2150-0012209-000-PKR-KARACHI</v>
          </cell>
        </row>
        <row r="3666">
          <cell r="C3666">
            <v>0</v>
          </cell>
          <cell r="D3666">
            <v>124244.41</v>
          </cell>
          <cell r="S3666" t="str">
            <v>2150-0011988-000-PKR</v>
          </cell>
          <cell r="T3666" t="str">
            <v>2150-0011988-000-PKR-KARACHI</v>
          </cell>
        </row>
        <row r="3667">
          <cell r="C3667">
            <v>0</v>
          </cell>
          <cell r="D3667">
            <v>10212.76</v>
          </cell>
          <cell r="S3667" t="str">
            <v>2150-0012889-000-PKR</v>
          </cell>
          <cell r="T3667" t="str">
            <v>2150-0012889-000-PKR-KARACHI</v>
          </cell>
        </row>
        <row r="3668">
          <cell r="C3668">
            <v>0</v>
          </cell>
          <cell r="D3668">
            <v>27856.44</v>
          </cell>
          <cell r="S3668" t="str">
            <v>2150-0014424-000-PKR</v>
          </cell>
          <cell r="T3668" t="str">
            <v>2150-0014424-000-PKR-KARACHI</v>
          </cell>
        </row>
        <row r="3669">
          <cell r="C3669">
            <v>0</v>
          </cell>
          <cell r="D3669">
            <v>186.46</v>
          </cell>
          <cell r="S3669" t="str">
            <v>2150-0017428-000-PKR</v>
          </cell>
          <cell r="T3669" t="str">
            <v>2150-0017428-000-PKR-KARACHI</v>
          </cell>
        </row>
        <row r="3670">
          <cell r="C3670">
            <v>0</v>
          </cell>
          <cell r="D3670">
            <v>75546.11</v>
          </cell>
          <cell r="S3670" t="str">
            <v>2150-0014741-000-PKR</v>
          </cell>
          <cell r="T3670" t="str">
            <v>2150-0014741-000-PKR-KARACHI</v>
          </cell>
        </row>
        <row r="3671">
          <cell r="C3671">
            <v>0</v>
          </cell>
          <cell r="D3671">
            <v>17325.87</v>
          </cell>
          <cell r="S3671" t="str">
            <v>2150-0014688-000-PKR</v>
          </cell>
          <cell r="T3671" t="str">
            <v>2150-0014688-000-PKR-KARACHI</v>
          </cell>
        </row>
        <row r="3672">
          <cell r="C3672">
            <v>0</v>
          </cell>
          <cell r="D3672">
            <v>937.9</v>
          </cell>
          <cell r="S3672" t="str">
            <v>2150-0014677-000-PKR</v>
          </cell>
          <cell r="T3672" t="str">
            <v>2150-0014677-000-PKR-KARACHI</v>
          </cell>
        </row>
        <row r="3673">
          <cell r="C3673">
            <v>0</v>
          </cell>
          <cell r="D3673">
            <v>22888.82</v>
          </cell>
          <cell r="S3673" t="str">
            <v>2150-0014535-000-PKR</v>
          </cell>
          <cell r="T3673" t="str">
            <v>2150-0014535-000-PKR-KARACHI</v>
          </cell>
        </row>
        <row r="3674">
          <cell r="C3674">
            <v>0</v>
          </cell>
          <cell r="D3674">
            <v>628858.55000000005</v>
          </cell>
          <cell r="S3674" t="str">
            <v>2150-0014473-230-USD</v>
          </cell>
          <cell r="T3674" t="str">
            <v>2150-0014473-230-USD-KARACHI</v>
          </cell>
        </row>
        <row r="3675">
          <cell r="C3675">
            <v>0</v>
          </cell>
          <cell r="D3675">
            <v>22790</v>
          </cell>
          <cell r="S3675" t="str">
            <v>2150-0014457-000-PKR</v>
          </cell>
          <cell r="T3675" t="str">
            <v>2150-0014457-000-PKR-KARACHI</v>
          </cell>
        </row>
        <row r="3676">
          <cell r="C3676">
            <v>0</v>
          </cell>
          <cell r="D3676">
            <v>167397.45000000001</v>
          </cell>
          <cell r="S3676" t="str">
            <v>2150-0013222-000-PKR</v>
          </cell>
          <cell r="T3676" t="str">
            <v>2150-0013222-000-PKR-KARACHI</v>
          </cell>
        </row>
        <row r="3677">
          <cell r="C3677">
            <v>0</v>
          </cell>
          <cell r="D3677">
            <v>17.03</v>
          </cell>
          <cell r="S3677" t="str">
            <v>2150-0014442-000-PKR</v>
          </cell>
          <cell r="T3677" t="str">
            <v>2150-0014442-000-PKR-KARACHI</v>
          </cell>
        </row>
        <row r="3678">
          <cell r="C3678">
            <v>0</v>
          </cell>
          <cell r="D3678">
            <v>7691.85</v>
          </cell>
          <cell r="S3678" t="str">
            <v>2150-0011765-000-PKR</v>
          </cell>
          <cell r="T3678" t="str">
            <v>2150-0011765-000-PKR-KARACHI</v>
          </cell>
        </row>
        <row r="3679">
          <cell r="C3679">
            <v>0</v>
          </cell>
          <cell r="D3679">
            <v>135.5</v>
          </cell>
          <cell r="S3679" t="str">
            <v>2150-0014396-230-USD</v>
          </cell>
          <cell r="T3679" t="str">
            <v>2150-0014396-230-USD-KARACHI</v>
          </cell>
        </row>
        <row r="3680">
          <cell r="C3680">
            <v>0</v>
          </cell>
          <cell r="D3680">
            <v>29990</v>
          </cell>
          <cell r="S3680" t="str">
            <v>2150-0014327-000-PKR</v>
          </cell>
          <cell r="T3680" t="str">
            <v>2150-0014327-000-PKR-KARACHI</v>
          </cell>
        </row>
        <row r="3681">
          <cell r="C3681">
            <v>0</v>
          </cell>
          <cell r="D3681">
            <v>4325.29</v>
          </cell>
          <cell r="S3681" t="str">
            <v>2150-0013546-000-PKR</v>
          </cell>
          <cell r="T3681" t="str">
            <v>2150-0013546-000-PKR-KARACHI</v>
          </cell>
        </row>
        <row r="3682">
          <cell r="C3682">
            <v>0</v>
          </cell>
          <cell r="D3682">
            <v>23141.78</v>
          </cell>
          <cell r="S3682" t="str">
            <v>2150-0013544-000-PKR</v>
          </cell>
          <cell r="T3682" t="str">
            <v>2150-0013544-000-PKR-KARACHI</v>
          </cell>
        </row>
        <row r="3683">
          <cell r="C3683">
            <v>0</v>
          </cell>
          <cell r="D3683">
            <v>3245</v>
          </cell>
          <cell r="S3683" t="str">
            <v>2150-0013516-000-PKR</v>
          </cell>
          <cell r="T3683" t="str">
            <v>2150-0013516-000-PKR-KARACHI</v>
          </cell>
        </row>
        <row r="3684">
          <cell r="C3684">
            <v>0</v>
          </cell>
          <cell r="D3684">
            <v>81026.48</v>
          </cell>
          <cell r="S3684" t="str">
            <v>2150-0013363-000-PKR</v>
          </cell>
          <cell r="T3684" t="str">
            <v>2150-0013363-000-PKR-KARACHI</v>
          </cell>
        </row>
        <row r="3685">
          <cell r="C3685">
            <v>0</v>
          </cell>
          <cell r="D3685">
            <v>606643.11</v>
          </cell>
          <cell r="S3685" t="str">
            <v>2150-0013330-000-PKR</v>
          </cell>
          <cell r="T3685" t="str">
            <v>2150-0013330-000-PKR-KARACHI</v>
          </cell>
        </row>
        <row r="3686">
          <cell r="C3686">
            <v>0</v>
          </cell>
          <cell r="D3686">
            <v>1485.75</v>
          </cell>
          <cell r="S3686" t="str">
            <v>2150-0014442-230-USD</v>
          </cell>
          <cell r="T3686" t="str">
            <v>2150-0014442-230-USD-KARACHI</v>
          </cell>
        </row>
        <row r="3687">
          <cell r="C3687">
            <v>0</v>
          </cell>
          <cell r="D3687">
            <v>19269.48</v>
          </cell>
          <cell r="S3687" t="str">
            <v>2150-0010722-000-PKR</v>
          </cell>
          <cell r="T3687" t="str">
            <v>2150-0010722-000-PKR-KARACHI</v>
          </cell>
        </row>
        <row r="3688">
          <cell r="C3688">
            <v>0</v>
          </cell>
          <cell r="D3688">
            <v>27867.9</v>
          </cell>
          <cell r="S3688" t="str">
            <v>2150-0011080-000-PKR</v>
          </cell>
          <cell r="T3688" t="str">
            <v>2150-0011080-000-PKR-KARACHI</v>
          </cell>
        </row>
        <row r="3689">
          <cell r="C3689">
            <v>0</v>
          </cell>
          <cell r="D3689">
            <v>16891.02</v>
          </cell>
          <cell r="S3689" t="str">
            <v>2150-0011052-000-PKR</v>
          </cell>
          <cell r="T3689" t="str">
            <v>2150-0011052-000-PKR-KARACHI</v>
          </cell>
        </row>
        <row r="3690">
          <cell r="C3690">
            <v>0</v>
          </cell>
          <cell r="D3690">
            <v>1554.15</v>
          </cell>
          <cell r="S3690" t="str">
            <v>2150-0010859-000-PKR</v>
          </cell>
          <cell r="T3690" t="str">
            <v>2150-0010859-000-PKR-KARACHI</v>
          </cell>
        </row>
        <row r="3691">
          <cell r="C3691">
            <v>0</v>
          </cell>
          <cell r="D3691">
            <v>54081.3</v>
          </cell>
          <cell r="S3691" t="str">
            <v>2150-0010821-230-USD</v>
          </cell>
          <cell r="T3691" t="str">
            <v>2150-0010821-230-USD-KARACHI</v>
          </cell>
        </row>
        <row r="3692">
          <cell r="C3692">
            <v>0</v>
          </cell>
          <cell r="D3692">
            <v>4303.33</v>
          </cell>
          <cell r="S3692" t="str">
            <v>2150-0010807-000-PKR</v>
          </cell>
          <cell r="T3692" t="str">
            <v>2150-0010807-000-PKR-KARACHI</v>
          </cell>
        </row>
        <row r="3693">
          <cell r="C3693">
            <v>0</v>
          </cell>
          <cell r="D3693">
            <v>45758.34</v>
          </cell>
          <cell r="S3693" t="str">
            <v>2150-0010787-000-PKR</v>
          </cell>
          <cell r="T3693" t="str">
            <v>2150-0010787-000-PKR-KARACHI</v>
          </cell>
        </row>
        <row r="3694">
          <cell r="C3694">
            <v>0</v>
          </cell>
          <cell r="D3694">
            <v>6475.01</v>
          </cell>
          <cell r="S3694" t="str">
            <v>2150-0010786-000-PKR</v>
          </cell>
          <cell r="T3694" t="str">
            <v>2150-0010786-000-PKR-KARACHI</v>
          </cell>
        </row>
        <row r="3695">
          <cell r="C3695">
            <v>0</v>
          </cell>
          <cell r="D3695">
            <v>1522.28</v>
          </cell>
          <cell r="S3695" t="str">
            <v>2150-0011975-000-PKR</v>
          </cell>
          <cell r="T3695" t="str">
            <v>2150-0011975-000-PKR-KARACHI</v>
          </cell>
        </row>
        <row r="3696">
          <cell r="C3696">
            <v>0</v>
          </cell>
          <cell r="D3696">
            <v>10590</v>
          </cell>
          <cell r="S3696" t="str">
            <v>2150-0010756-000-PKR</v>
          </cell>
          <cell r="T3696" t="str">
            <v>2150-0010756-000-PKR-KARACHI</v>
          </cell>
        </row>
        <row r="3697">
          <cell r="C3697">
            <v>0</v>
          </cell>
          <cell r="D3697">
            <v>11658.57</v>
          </cell>
          <cell r="S3697" t="str">
            <v>2150-0011117-000-PKR</v>
          </cell>
          <cell r="T3697" t="str">
            <v>2150-0011117-000-PKR-KARACHI</v>
          </cell>
        </row>
        <row r="3698">
          <cell r="C3698">
            <v>0</v>
          </cell>
          <cell r="D3698">
            <v>3607.43</v>
          </cell>
          <cell r="S3698" t="str">
            <v>2150-0010721-000-PKR</v>
          </cell>
          <cell r="T3698" t="str">
            <v>2150-0010721-000-PKR-KARACHI</v>
          </cell>
        </row>
        <row r="3699">
          <cell r="C3699">
            <v>0</v>
          </cell>
          <cell r="D3699">
            <v>9108.33</v>
          </cell>
          <cell r="S3699" t="str">
            <v>2150-0010704-000-PKR</v>
          </cell>
          <cell r="T3699" t="str">
            <v>2150-0010704-000-PKR-KARACHI</v>
          </cell>
        </row>
        <row r="3700">
          <cell r="C3700">
            <v>0</v>
          </cell>
          <cell r="D3700">
            <v>2298.77</v>
          </cell>
          <cell r="S3700" t="str">
            <v>2150-0010632-000-PKR</v>
          </cell>
          <cell r="T3700" t="str">
            <v>2150-0010632-000-PKR-KARACHI</v>
          </cell>
        </row>
        <row r="3701">
          <cell r="C3701">
            <v>0</v>
          </cell>
          <cell r="D3701">
            <v>61737.54</v>
          </cell>
          <cell r="S3701" t="str">
            <v>2150-0010631-000-PKR</v>
          </cell>
          <cell r="T3701" t="str">
            <v>2150-0010631-000-PKR-KARACHI</v>
          </cell>
        </row>
        <row r="3702">
          <cell r="C3702">
            <v>0</v>
          </cell>
          <cell r="D3702">
            <v>11624.08</v>
          </cell>
          <cell r="S3702" t="str">
            <v>2150-0010627-000-PKR</v>
          </cell>
          <cell r="T3702" t="str">
            <v>2150-0010627-000-PKR-KARACHI</v>
          </cell>
        </row>
        <row r="3703">
          <cell r="C3703">
            <v>0</v>
          </cell>
          <cell r="D3703">
            <v>26100.25</v>
          </cell>
          <cell r="S3703" t="str">
            <v>2150-0010588-000-PKR</v>
          </cell>
          <cell r="T3703" t="str">
            <v>2150-0010588-000-PKR-KARACHI</v>
          </cell>
        </row>
        <row r="3704">
          <cell r="C3704">
            <v>0</v>
          </cell>
          <cell r="D3704">
            <v>1950.55</v>
          </cell>
          <cell r="S3704" t="str">
            <v>2150-0020353-000-PKR</v>
          </cell>
          <cell r="T3704" t="str">
            <v>2150-0020353-000-PKR-CLIFTON-KHI</v>
          </cell>
        </row>
        <row r="3705">
          <cell r="C3705">
            <v>0</v>
          </cell>
          <cell r="D3705">
            <v>23432.46</v>
          </cell>
          <cell r="S3705" t="str">
            <v>2150-0010757-000-PKR</v>
          </cell>
          <cell r="T3705" t="str">
            <v>2150-0010757-000-PKR-KARACHI</v>
          </cell>
        </row>
        <row r="3706">
          <cell r="C3706">
            <v>0</v>
          </cell>
          <cell r="D3706">
            <v>3691.8</v>
          </cell>
          <cell r="S3706" t="str">
            <v>2150-0011472-000-PKR</v>
          </cell>
          <cell r="T3706" t="str">
            <v>2150-0011472-000-PKR-KARACHI</v>
          </cell>
        </row>
        <row r="3707">
          <cell r="C3707">
            <v>0</v>
          </cell>
          <cell r="D3707">
            <v>7507.12</v>
          </cell>
          <cell r="S3707" t="str">
            <v>2150-0010559-000-PKR</v>
          </cell>
          <cell r="T3707" t="str">
            <v>2150-0010559-000-PKR-KARACHI</v>
          </cell>
        </row>
        <row r="3708">
          <cell r="C3708">
            <v>0</v>
          </cell>
          <cell r="D3708">
            <v>47166.84</v>
          </cell>
          <cell r="S3708" t="str">
            <v>2150-0011762-000-PKR</v>
          </cell>
          <cell r="T3708" t="str">
            <v>2150-0011762-000-PKR-KARACHI</v>
          </cell>
        </row>
        <row r="3709">
          <cell r="C3709">
            <v>0</v>
          </cell>
          <cell r="D3709">
            <v>7679.63</v>
          </cell>
          <cell r="S3709" t="str">
            <v>2150-0011738-000-PKR</v>
          </cell>
          <cell r="T3709" t="str">
            <v>2150-0011738-000-PKR-KARACHI</v>
          </cell>
        </row>
        <row r="3710">
          <cell r="C3710">
            <v>0</v>
          </cell>
          <cell r="D3710">
            <v>1652.75</v>
          </cell>
          <cell r="S3710" t="str">
            <v>2150-0011721-230-USD</v>
          </cell>
          <cell r="T3710" t="str">
            <v>2150-0011721-230-USD-KARACHI</v>
          </cell>
        </row>
        <row r="3711">
          <cell r="C3711">
            <v>0</v>
          </cell>
          <cell r="D3711">
            <v>3672.78</v>
          </cell>
          <cell r="S3711" t="str">
            <v>2150-0011721-000-PKR</v>
          </cell>
          <cell r="T3711" t="str">
            <v>2150-0011721-000-PKR-KARACHI</v>
          </cell>
        </row>
        <row r="3712">
          <cell r="C3712">
            <v>0</v>
          </cell>
          <cell r="D3712">
            <v>5283.05</v>
          </cell>
          <cell r="S3712" t="str">
            <v>2150-0011675-000-PKR</v>
          </cell>
          <cell r="T3712" t="str">
            <v>2150-0011675-000-PKR-KARACHI</v>
          </cell>
        </row>
        <row r="3713">
          <cell r="C3713">
            <v>0</v>
          </cell>
          <cell r="D3713">
            <v>4695</v>
          </cell>
          <cell r="S3713" t="str">
            <v>2150-0011668-000-PKR</v>
          </cell>
          <cell r="T3713" t="str">
            <v>2150-0011668-000-PKR-KARACHI</v>
          </cell>
        </row>
        <row r="3714">
          <cell r="C3714">
            <v>0</v>
          </cell>
          <cell r="D3714">
            <v>3075.72</v>
          </cell>
          <cell r="S3714" t="str">
            <v>2150-0011081-000-PKR</v>
          </cell>
          <cell r="T3714" t="str">
            <v>2150-0011081-000-PKR-KARACHI</v>
          </cell>
        </row>
        <row r="3715">
          <cell r="C3715">
            <v>0</v>
          </cell>
          <cell r="D3715">
            <v>409090.02</v>
          </cell>
          <cell r="S3715" t="str">
            <v>2150-0011480-000-PKR</v>
          </cell>
          <cell r="T3715" t="str">
            <v>2150-0011480-000-PKR-KARACHI</v>
          </cell>
        </row>
        <row r="3716">
          <cell r="C3716">
            <v>0</v>
          </cell>
          <cell r="D3716">
            <v>2794.53</v>
          </cell>
          <cell r="S3716" t="str">
            <v>2150-0011101-000-PKR</v>
          </cell>
          <cell r="T3716" t="str">
            <v>2150-0011101-000-PKR-KARACHI</v>
          </cell>
        </row>
        <row r="3717">
          <cell r="C3717">
            <v>0</v>
          </cell>
          <cell r="D3717">
            <v>3608.55</v>
          </cell>
          <cell r="S3717" t="str">
            <v>2150-0011298-000-PKR</v>
          </cell>
          <cell r="T3717" t="str">
            <v>2150-0011298-000-PKR-KARACHI</v>
          </cell>
        </row>
        <row r="3718">
          <cell r="C3718">
            <v>0</v>
          </cell>
          <cell r="D3718">
            <v>27035.39</v>
          </cell>
          <cell r="S3718" t="str">
            <v>2150-0011282-000-PKR</v>
          </cell>
          <cell r="T3718" t="str">
            <v>2150-0011282-000-PKR-KARACHI</v>
          </cell>
        </row>
        <row r="3719">
          <cell r="C3719">
            <v>0</v>
          </cell>
          <cell r="D3719">
            <v>5318.37</v>
          </cell>
          <cell r="S3719" t="str">
            <v>2150-0011263-000-PKR</v>
          </cell>
          <cell r="T3719" t="str">
            <v>2150-0011263-000-PKR-KARACHI</v>
          </cell>
        </row>
        <row r="3720">
          <cell r="C3720">
            <v>0</v>
          </cell>
          <cell r="D3720">
            <v>1332.18</v>
          </cell>
          <cell r="S3720" t="str">
            <v>2150-0011249-000-PKR</v>
          </cell>
          <cell r="T3720" t="str">
            <v>2150-0011249-000-PKR-KARACHI</v>
          </cell>
        </row>
        <row r="3721">
          <cell r="C3721">
            <v>0</v>
          </cell>
          <cell r="D3721">
            <v>6819.85</v>
          </cell>
          <cell r="S3721" t="str">
            <v>2150-0011165-000-PKR</v>
          </cell>
          <cell r="T3721" t="str">
            <v>2150-0011165-000-PKR-KARACHI</v>
          </cell>
        </row>
        <row r="3722">
          <cell r="C3722">
            <v>0</v>
          </cell>
          <cell r="D3722">
            <v>42085.38</v>
          </cell>
          <cell r="S3722" t="str">
            <v>2150-0011145-000-PKR</v>
          </cell>
          <cell r="T3722" t="str">
            <v>2150-0011145-000-PKR-KARACHI</v>
          </cell>
        </row>
        <row r="3723">
          <cell r="C3723">
            <v>0</v>
          </cell>
          <cell r="D3723">
            <v>14068.51</v>
          </cell>
          <cell r="S3723" t="str">
            <v>2150-0011121-000-PKR</v>
          </cell>
          <cell r="T3723" t="str">
            <v>2150-0011121-000-PKR-KARACHI</v>
          </cell>
        </row>
        <row r="3724">
          <cell r="C3724">
            <v>0</v>
          </cell>
          <cell r="D3724">
            <v>84045.23</v>
          </cell>
          <cell r="S3724" t="str">
            <v>2150-0011827-000-PKR</v>
          </cell>
          <cell r="T3724" t="str">
            <v>2150-0011827-000-PKR-KARACHI</v>
          </cell>
        </row>
        <row r="3725">
          <cell r="C3725">
            <v>0</v>
          </cell>
          <cell r="D3725">
            <v>47905.05</v>
          </cell>
          <cell r="S3725" t="str">
            <v>2150-0011619-000-PKR</v>
          </cell>
          <cell r="T3725" t="str">
            <v>2150-0011619-000-PKR-KARACHI</v>
          </cell>
        </row>
        <row r="3726">
          <cell r="C3726">
            <v>0</v>
          </cell>
          <cell r="D3726">
            <v>4694.38</v>
          </cell>
          <cell r="S3726" t="str">
            <v>2150-0020145-230-USD</v>
          </cell>
          <cell r="T3726" t="str">
            <v>2150-0020145-230-USD-CLIFTON-KHI</v>
          </cell>
        </row>
        <row r="3727">
          <cell r="C3727">
            <v>0</v>
          </cell>
          <cell r="D3727">
            <v>311713.32</v>
          </cell>
          <cell r="S3727" t="str">
            <v>2150-0020121-230-USD</v>
          </cell>
          <cell r="T3727" t="str">
            <v>2150-0020121-230-USD-CLIFTON-KHI</v>
          </cell>
        </row>
        <row r="3728">
          <cell r="C3728">
            <v>0</v>
          </cell>
          <cell r="D3728">
            <v>577.38</v>
          </cell>
          <cell r="S3728" t="str">
            <v>2150-0020166-000-PKR</v>
          </cell>
          <cell r="T3728" t="str">
            <v>2150-0020166-000-PKR-CLIFTON-KHI</v>
          </cell>
        </row>
        <row r="3729">
          <cell r="C3729">
            <v>0</v>
          </cell>
          <cell r="D3729">
            <v>5110.9799999999996</v>
          </cell>
          <cell r="S3729" t="str">
            <v>2150-0020165-230-USD</v>
          </cell>
          <cell r="T3729" t="str">
            <v>2150-0020165-230-USD-CLIFTON-KHI</v>
          </cell>
        </row>
        <row r="3730">
          <cell r="C3730">
            <v>0</v>
          </cell>
          <cell r="D3730">
            <v>1168.4000000000001</v>
          </cell>
          <cell r="S3730" t="str">
            <v>2150-0020165-000-PKR</v>
          </cell>
          <cell r="T3730" t="str">
            <v>2150-0020165-000-PKR-CLIFTON-KHI</v>
          </cell>
        </row>
        <row r="3731">
          <cell r="C3731">
            <v>0</v>
          </cell>
          <cell r="D3731">
            <v>36.25</v>
          </cell>
          <cell r="S3731" t="str">
            <v>2150-0020164-230-USD</v>
          </cell>
          <cell r="T3731" t="str">
            <v>2150-0020164-230-USD-CLIFTON-KHI</v>
          </cell>
        </row>
        <row r="3732">
          <cell r="C3732">
            <v>0</v>
          </cell>
          <cell r="D3732">
            <v>2267.25</v>
          </cell>
          <cell r="S3732" t="str">
            <v>2150-0020155-230-USD</v>
          </cell>
          <cell r="T3732" t="str">
            <v>2150-0020155-230-USD-CLIFTON-KHI</v>
          </cell>
        </row>
        <row r="3733">
          <cell r="C3733">
            <v>0</v>
          </cell>
          <cell r="D3733">
            <v>45100</v>
          </cell>
          <cell r="S3733" t="str">
            <v>2150-0020152-000-PKR</v>
          </cell>
          <cell r="T3733" t="str">
            <v>2150-0020152-000-PKR-CLIFTON-KHI</v>
          </cell>
        </row>
        <row r="3734">
          <cell r="C3734">
            <v>0</v>
          </cell>
          <cell r="D3734">
            <v>143817.04999999999</v>
          </cell>
          <cell r="S3734" t="str">
            <v>2150-0020167-000-PKR</v>
          </cell>
          <cell r="T3734" t="str">
            <v>2150-0020167-000-PKR-CLIFTON-KHI</v>
          </cell>
        </row>
        <row r="3735">
          <cell r="C3735">
            <v>0</v>
          </cell>
          <cell r="D3735">
            <v>37959</v>
          </cell>
          <cell r="S3735" t="str">
            <v>2150-0020147-000-PKR</v>
          </cell>
          <cell r="T3735" t="str">
            <v>2150-0020147-000-PKR-CLIFTON-KHI</v>
          </cell>
        </row>
        <row r="3736">
          <cell r="C3736">
            <v>0</v>
          </cell>
          <cell r="D3736">
            <v>282.89</v>
          </cell>
          <cell r="S3736" t="str">
            <v>2150-0020171-230-USD</v>
          </cell>
          <cell r="T3736" t="str">
            <v>2150-0020171-230-USD-CLIFTON-KHI</v>
          </cell>
        </row>
        <row r="3737">
          <cell r="C3737">
            <v>0</v>
          </cell>
          <cell r="D3737">
            <v>291835</v>
          </cell>
          <cell r="S3737" t="str">
            <v>2150-0020143-000-PKR</v>
          </cell>
          <cell r="T3737" t="str">
            <v>2150-0020143-000-PKR-CLIFTON-KHI</v>
          </cell>
        </row>
        <row r="3738">
          <cell r="C3738">
            <v>0</v>
          </cell>
          <cell r="D3738">
            <v>297150</v>
          </cell>
          <cell r="S3738" t="str">
            <v>2150-0020142-230-USD</v>
          </cell>
          <cell r="T3738" t="str">
            <v>2150-0020142-230-USD-CLIFTON-KHI</v>
          </cell>
        </row>
        <row r="3739">
          <cell r="C3739">
            <v>0</v>
          </cell>
          <cell r="D3739">
            <v>124334.48</v>
          </cell>
          <cell r="S3739" t="str">
            <v>2150-0020138-000-PKR</v>
          </cell>
          <cell r="T3739" t="str">
            <v>2150-0020138-000-PKR-CLIFTON-KHI</v>
          </cell>
        </row>
        <row r="3740">
          <cell r="C3740">
            <v>0</v>
          </cell>
          <cell r="D3740">
            <v>912</v>
          </cell>
          <cell r="S3740" t="str">
            <v>2150-0020137-000-PKR</v>
          </cell>
          <cell r="T3740" t="str">
            <v>2150-0020137-000-PKR-CLIFTON-KHI</v>
          </cell>
        </row>
        <row r="3741">
          <cell r="C3741">
            <v>0</v>
          </cell>
          <cell r="D3741">
            <v>319799.96000000002</v>
          </cell>
          <cell r="S3741" t="str">
            <v>2150-0020135-230-USD</v>
          </cell>
          <cell r="T3741" t="str">
            <v>2150-0020135-230-USD-CLIFTON-KHI</v>
          </cell>
        </row>
        <row r="3742">
          <cell r="C3742">
            <v>0</v>
          </cell>
          <cell r="D3742">
            <v>929.49</v>
          </cell>
          <cell r="S3742" t="str">
            <v>2150-0020131-230-USD</v>
          </cell>
          <cell r="T3742" t="str">
            <v>2150-0020131-230-USD-CLIFTON-KHI</v>
          </cell>
        </row>
        <row r="3743">
          <cell r="C3743">
            <v>0</v>
          </cell>
          <cell r="D3743">
            <v>53</v>
          </cell>
          <cell r="S3743" t="str">
            <v>2150-0020355-000-PKR</v>
          </cell>
          <cell r="T3743" t="str">
            <v>2150-0020355-000-PKR-CLIFTON-KHI</v>
          </cell>
        </row>
        <row r="3744">
          <cell r="C3744">
            <v>0</v>
          </cell>
          <cell r="D3744">
            <v>2774.19</v>
          </cell>
          <cell r="S3744" t="str">
            <v>2150-0020150-230-USD</v>
          </cell>
          <cell r="T3744" t="str">
            <v>2150-0020150-230-USD-CLIFTON-KHI</v>
          </cell>
        </row>
        <row r="3745">
          <cell r="C3745">
            <v>0</v>
          </cell>
          <cell r="D3745">
            <v>9746.5</v>
          </cell>
          <cell r="S3745" t="str">
            <v>2150-0020202-230-GBP</v>
          </cell>
          <cell r="T3745" t="str">
            <v>2150-0020202-230-GBP-CLIFTON-KHI</v>
          </cell>
        </row>
        <row r="3746">
          <cell r="C3746">
            <v>0</v>
          </cell>
          <cell r="D3746">
            <v>3792.23</v>
          </cell>
          <cell r="S3746" t="str">
            <v>2150-0020219-230-USD</v>
          </cell>
          <cell r="T3746" t="str">
            <v>2150-0020219-230-USD-CLIFTON-KHI</v>
          </cell>
        </row>
        <row r="3747">
          <cell r="C3747">
            <v>0</v>
          </cell>
          <cell r="D3747">
            <v>28878.23</v>
          </cell>
          <cell r="S3747" t="str">
            <v>2150-0020217-230-USD</v>
          </cell>
          <cell r="T3747" t="str">
            <v>2150-0020217-230-USD-CLIFTON-KHI</v>
          </cell>
        </row>
        <row r="3748">
          <cell r="C3748">
            <v>0</v>
          </cell>
          <cell r="D3748">
            <v>62465.74</v>
          </cell>
          <cell r="S3748" t="str">
            <v>2150-0020217-000-PKR</v>
          </cell>
          <cell r="T3748" t="str">
            <v>2150-0020217-000-PKR-CLIFTON-KHI</v>
          </cell>
        </row>
        <row r="3749">
          <cell r="C3749">
            <v>0</v>
          </cell>
          <cell r="D3749">
            <v>3952.1</v>
          </cell>
          <cell r="S3749" t="str">
            <v>2150-0020216-230-USD</v>
          </cell>
          <cell r="T3749" t="str">
            <v>2150-0020216-230-USD-CLIFTON-KHI</v>
          </cell>
        </row>
        <row r="3750">
          <cell r="C3750">
            <v>0</v>
          </cell>
          <cell r="D3750">
            <v>8914.5</v>
          </cell>
          <cell r="S3750" t="str">
            <v>2150-0020213-230-USD</v>
          </cell>
          <cell r="T3750" t="str">
            <v>2150-0020213-230-USD-CLIFTON-KHI</v>
          </cell>
        </row>
        <row r="3751">
          <cell r="C3751">
            <v>0</v>
          </cell>
          <cell r="D3751">
            <v>233275.2</v>
          </cell>
          <cell r="S3751" t="str">
            <v>2150-0020209-000-PKR</v>
          </cell>
          <cell r="T3751" t="str">
            <v>2150-0020209-000-PKR-CLIFTON-KHI</v>
          </cell>
        </row>
        <row r="3752">
          <cell r="C3752">
            <v>0</v>
          </cell>
          <cell r="D3752">
            <v>1821488.49</v>
          </cell>
          <cell r="S3752" t="str">
            <v>2150-0020204-230-USD</v>
          </cell>
          <cell r="T3752" t="str">
            <v>2150-0020204-230-USD-CLIFTON-KHI</v>
          </cell>
        </row>
        <row r="3753">
          <cell r="C3753">
            <v>0</v>
          </cell>
          <cell r="D3753">
            <v>14065.89</v>
          </cell>
          <cell r="S3753" t="str">
            <v>2150-0020166-230-USD</v>
          </cell>
          <cell r="T3753" t="str">
            <v>2150-0020166-230-USD-CLIFTON-KHI</v>
          </cell>
        </row>
        <row r="3754">
          <cell r="C3754">
            <v>0</v>
          </cell>
          <cell r="D3754">
            <v>5746.88</v>
          </cell>
          <cell r="S3754" t="str">
            <v>2150-0020202-230-USD</v>
          </cell>
          <cell r="T3754" t="str">
            <v>2150-0020202-230-USD-CLIFTON-KHI</v>
          </cell>
        </row>
        <row r="3755">
          <cell r="C3755">
            <v>0</v>
          </cell>
          <cell r="D3755">
            <v>209071</v>
          </cell>
          <cell r="S3755" t="str">
            <v>2150-0020118-000-PKR</v>
          </cell>
          <cell r="T3755" t="str">
            <v>2150-0020118-000-PKR-CLIFTON-KHI</v>
          </cell>
        </row>
        <row r="3756">
          <cell r="C3756">
            <v>0</v>
          </cell>
          <cell r="D3756">
            <v>1394</v>
          </cell>
          <cell r="S3756" t="str">
            <v>2150-0020196-000-PKR</v>
          </cell>
          <cell r="T3756" t="str">
            <v>2150-0020196-000-PKR-CLIFTON-KHI</v>
          </cell>
        </row>
        <row r="3757">
          <cell r="C3757">
            <v>0</v>
          </cell>
          <cell r="D3757">
            <v>7190.85</v>
          </cell>
          <cell r="S3757" t="str">
            <v>2150-0020192-000-PKR</v>
          </cell>
          <cell r="T3757" t="str">
            <v>2150-0020192-000-PKR-CLIFTON-KHI</v>
          </cell>
        </row>
        <row r="3758">
          <cell r="C3758">
            <v>0</v>
          </cell>
          <cell r="D3758">
            <v>20064.16</v>
          </cell>
          <cell r="S3758" t="str">
            <v>2150-0020190-230-USD</v>
          </cell>
          <cell r="T3758" t="str">
            <v>2150-0020190-230-USD-CLIFTON-KHI</v>
          </cell>
        </row>
        <row r="3759">
          <cell r="C3759">
            <v>0</v>
          </cell>
          <cell r="D3759">
            <v>114.05</v>
          </cell>
          <cell r="S3759" t="str">
            <v>2150-0020188-000-PKR</v>
          </cell>
          <cell r="T3759" t="str">
            <v>2150-0020188-000-PKR-CLIFTON-KHI</v>
          </cell>
        </row>
        <row r="3760">
          <cell r="C3760">
            <v>0</v>
          </cell>
          <cell r="D3760">
            <v>18246.25</v>
          </cell>
          <cell r="S3760" t="str">
            <v>2150-0020184-000-PKR</v>
          </cell>
          <cell r="T3760" t="str">
            <v>2150-0020184-000-PKR-CLIFTON-KHI</v>
          </cell>
        </row>
        <row r="3761">
          <cell r="C3761">
            <v>0</v>
          </cell>
          <cell r="D3761">
            <v>2492292.9</v>
          </cell>
          <cell r="S3761" t="str">
            <v>2150-0020181-000-PKR</v>
          </cell>
          <cell r="T3761" t="str">
            <v>2150-0020181-000-PKR-CLIFTON-KHI</v>
          </cell>
        </row>
        <row r="3762">
          <cell r="C3762">
            <v>0</v>
          </cell>
          <cell r="D3762">
            <v>485877.69</v>
          </cell>
          <cell r="S3762" t="str">
            <v>2150-0020179-230-USD</v>
          </cell>
          <cell r="T3762" t="str">
            <v>2150-0020179-230-USD-CLIFTON-KHI</v>
          </cell>
        </row>
        <row r="3763">
          <cell r="C3763">
            <v>0</v>
          </cell>
          <cell r="D3763">
            <v>13639.6</v>
          </cell>
          <cell r="S3763" t="str">
            <v>2150-0020204-230-GBP</v>
          </cell>
          <cell r="T3763" t="str">
            <v>2150-0020204-230-GBP-CLIFTON-KHI</v>
          </cell>
        </row>
        <row r="3764">
          <cell r="C3764">
            <v>0</v>
          </cell>
          <cell r="D3764">
            <v>51.53</v>
          </cell>
          <cell r="S3764" t="str">
            <v>2150-0020030-230-GBP</v>
          </cell>
          <cell r="T3764" t="str">
            <v>2150-0020030-230-GBP-CLIFTON-KHI</v>
          </cell>
        </row>
        <row r="3765">
          <cell r="C3765">
            <v>0</v>
          </cell>
          <cell r="D3765">
            <v>39.82</v>
          </cell>
          <cell r="S3765" t="str">
            <v>2150-0020126-230-USD</v>
          </cell>
          <cell r="T3765" t="str">
            <v>2150-0020126-230-USD-CLIFTON-KHI</v>
          </cell>
        </row>
        <row r="3766">
          <cell r="C3766">
            <v>0</v>
          </cell>
          <cell r="D3766">
            <v>174452.01</v>
          </cell>
          <cell r="S3766" t="str">
            <v>2150-0020049-230-USD</v>
          </cell>
          <cell r="T3766" t="str">
            <v>2150-0020049-230-USD-CLIFTON-KHI</v>
          </cell>
        </row>
        <row r="3767">
          <cell r="C3767">
            <v>0</v>
          </cell>
          <cell r="D3767">
            <v>25000.85</v>
          </cell>
          <cell r="S3767" t="str">
            <v>2150-0020049-000-PKR</v>
          </cell>
          <cell r="T3767" t="str">
            <v>2150-0020049-000-PKR-CLIFTON-KHI</v>
          </cell>
        </row>
        <row r="3768">
          <cell r="C3768">
            <v>0</v>
          </cell>
          <cell r="D3768">
            <v>0.5</v>
          </cell>
          <cell r="S3768" t="str">
            <v>2150-0020048-000-PKR</v>
          </cell>
          <cell r="T3768" t="str">
            <v>2150-0020048-000-PKR-CLIFTON-KHI</v>
          </cell>
        </row>
        <row r="3769">
          <cell r="C3769">
            <v>0</v>
          </cell>
          <cell r="D3769">
            <v>15165.35</v>
          </cell>
          <cell r="S3769" t="str">
            <v>2150-0020046-230-USD</v>
          </cell>
          <cell r="T3769" t="str">
            <v>2150-0020046-230-USD-CLIFTON-KHI</v>
          </cell>
        </row>
        <row r="3770">
          <cell r="C3770">
            <v>0</v>
          </cell>
          <cell r="D3770">
            <v>400</v>
          </cell>
          <cell r="S3770" t="str">
            <v>2150-0020045-000-PKR</v>
          </cell>
          <cell r="T3770" t="str">
            <v>2150-0020045-000-PKR-CLIFTON-KHI</v>
          </cell>
        </row>
        <row r="3771">
          <cell r="C3771">
            <v>0</v>
          </cell>
          <cell r="D3771">
            <v>86</v>
          </cell>
          <cell r="S3771" t="str">
            <v>2150-0020043-000-PKR</v>
          </cell>
          <cell r="T3771" t="str">
            <v>2150-0020043-000-PKR-CLIFTON-KHI</v>
          </cell>
        </row>
        <row r="3772">
          <cell r="C3772">
            <v>0</v>
          </cell>
          <cell r="D3772">
            <v>1917.21</v>
          </cell>
          <cell r="S3772" t="str">
            <v>2150-0020056-230-USD</v>
          </cell>
          <cell r="T3772" t="str">
            <v>2150-0020056-230-USD-CLIFTON-KHI</v>
          </cell>
        </row>
        <row r="3773">
          <cell r="C3773">
            <v>0</v>
          </cell>
          <cell r="D3773">
            <v>49099</v>
          </cell>
          <cell r="S3773" t="str">
            <v>2150-0020034-000-PKR</v>
          </cell>
          <cell r="T3773" t="str">
            <v>2150-0020034-000-PKR-CLIFTON-KHI</v>
          </cell>
        </row>
        <row r="3774">
          <cell r="C3774">
            <v>0</v>
          </cell>
          <cell r="D3774">
            <v>11846</v>
          </cell>
          <cell r="S3774" t="str">
            <v>2150-0020057-000-PKR</v>
          </cell>
          <cell r="T3774" t="str">
            <v>2150-0020057-000-PKR-CLIFTON-KHI</v>
          </cell>
        </row>
        <row r="3775">
          <cell r="C3775">
            <v>0</v>
          </cell>
          <cell r="D3775">
            <v>65947.09</v>
          </cell>
          <cell r="S3775" t="str">
            <v>2150-0020027-230-USD</v>
          </cell>
          <cell r="T3775" t="str">
            <v>2150-0020027-230-USD-CLIFTON-KHI</v>
          </cell>
        </row>
        <row r="3776">
          <cell r="C3776">
            <v>0</v>
          </cell>
          <cell r="D3776">
            <v>2495423.5</v>
          </cell>
          <cell r="S3776" t="str">
            <v>2150-0020026-230-USD</v>
          </cell>
          <cell r="T3776" t="str">
            <v>2150-0020026-230-USD-CLIFTON-KHI</v>
          </cell>
        </row>
        <row r="3777">
          <cell r="C3777">
            <v>0</v>
          </cell>
          <cell r="D3777">
            <v>30528</v>
          </cell>
          <cell r="S3777" t="str">
            <v>2150-0020024-000-PKR</v>
          </cell>
          <cell r="T3777" t="str">
            <v>2150-0020024-000-PKR-CLIFTON-KHI</v>
          </cell>
        </row>
        <row r="3778">
          <cell r="C3778">
            <v>0</v>
          </cell>
          <cell r="D3778">
            <v>430986.36</v>
          </cell>
          <cell r="S3778" t="str">
            <v>2150-0020019-229-USD</v>
          </cell>
          <cell r="T3778" t="str">
            <v>2150-0020019-229-USD-CLIFTON-KHI</v>
          </cell>
        </row>
        <row r="3779">
          <cell r="C3779">
            <v>0</v>
          </cell>
          <cell r="D3779">
            <v>592517.1</v>
          </cell>
          <cell r="S3779" t="str">
            <v>2150-0020008-230-USD</v>
          </cell>
          <cell r="T3779" t="str">
            <v>2150-0020008-230-USD-CLIFTON-KHI</v>
          </cell>
        </row>
        <row r="3780">
          <cell r="C3780">
            <v>0</v>
          </cell>
          <cell r="D3780">
            <v>786825.86</v>
          </cell>
          <cell r="S3780" t="str">
            <v>2150-0020007-230-USD</v>
          </cell>
          <cell r="T3780" t="str">
            <v>2150-0020007-230-USD-CLIFTON-KHI</v>
          </cell>
        </row>
        <row r="3781">
          <cell r="C3781">
            <v>0</v>
          </cell>
          <cell r="D3781">
            <v>773.36</v>
          </cell>
          <cell r="S3781" t="str">
            <v>2150-0020004-000-PKR</v>
          </cell>
          <cell r="T3781" t="str">
            <v>2150-0020004-000-PKR-CLIFTON-KHI</v>
          </cell>
        </row>
        <row r="3782">
          <cell r="C3782">
            <v>0</v>
          </cell>
          <cell r="D3782">
            <v>14008.84</v>
          </cell>
          <cell r="S3782" t="str">
            <v>2150-0020034-230-USD</v>
          </cell>
          <cell r="T3782" t="str">
            <v>2150-0020034-230-USD-CLIFTON-KHI</v>
          </cell>
        </row>
        <row r="3783">
          <cell r="C3783">
            <v>0</v>
          </cell>
          <cell r="D3783">
            <v>89793</v>
          </cell>
          <cell r="S3783" t="str">
            <v>2150-0020094-000-PKR</v>
          </cell>
          <cell r="T3783" t="str">
            <v>2150-0020094-000-PKR-CLIFTON-KHI</v>
          </cell>
        </row>
        <row r="3784">
          <cell r="C3784">
            <v>0</v>
          </cell>
          <cell r="D3784">
            <v>47300</v>
          </cell>
          <cell r="S3784" t="str">
            <v>2150-0020117-000-PKR</v>
          </cell>
          <cell r="T3784" t="str">
            <v>2150-0020117-000-PKR-CLIFTON-KHI</v>
          </cell>
        </row>
        <row r="3785">
          <cell r="C3785">
            <v>0</v>
          </cell>
          <cell r="D3785">
            <v>325</v>
          </cell>
          <cell r="S3785" t="str">
            <v>2150-0020114-000-PKR</v>
          </cell>
          <cell r="T3785" t="str">
            <v>2150-0020114-000-PKR-CLIFTON-KHI</v>
          </cell>
        </row>
        <row r="3786">
          <cell r="C3786">
            <v>0</v>
          </cell>
          <cell r="D3786">
            <v>4754.3999999999996</v>
          </cell>
          <cell r="S3786" t="str">
            <v>2150-0020112-230-USD</v>
          </cell>
          <cell r="T3786" t="str">
            <v>2150-0020112-230-USD-CLIFTON-KHI</v>
          </cell>
        </row>
        <row r="3787">
          <cell r="C3787">
            <v>0</v>
          </cell>
          <cell r="D3787">
            <v>20130.13</v>
          </cell>
          <cell r="S3787" t="str">
            <v>2150-0020108-230-USD</v>
          </cell>
          <cell r="T3787" t="str">
            <v>2150-0020108-230-USD-CLIFTON-KHI</v>
          </cell>
        </row>
        <row r="3788">
          <cell r="C3788">
            <v>0</v>
          </cell>
          <cell r="D3788">
            <v>65858.539999999994</v>
          </cell>
          <cell r="S3788" t="str">
            <v>2150-0020107-230-USD</v>
          </cell>
          <cell r="T3788" t="str">
            <v>2150-0020107-230-USD-CLIFTON-KHI</v>
          </cell>
        </row>
        <row r="3789">
          <cell r="C3789">
            <v>0</v>
          </cell>
          <cell r="D3789">
            <v>292285.06</v>
          </cell>
          <cell r="S3789" t="str">
            <v>2150-0020102-230-USD</v>
          </cell>
          <cell r="T3789" t="str">
            <v>2150-0020102-230-USD-CLIFTON-KHI</v>
          </cell>
        </row>
        <row r="3790">
          <cell r="C3790">
            <v>0</v>
          </cell>
          <cell r="D3790">
            <v>2229867.63</v>
          </cell>
          <cell r="S3790" t="str">
            <v>2150-0020102-000-PKR</v>
          </cell>
          <cell r="T3790" t="str">
            <v>2150-0020102-000-PKR-CLIFTON-KHI</v>
          </cell>
        </row>
        <row r="3791">
          <cell r="C3791">
            <v>0</v>
          </cell>
          <cell r="D3791">
            <v>106</v>
          </cell>
          <cell r="S3791" t="str">
            <v>2150-0020056-000-PKR</v>
          </cell>
          <cell r="T3791" t="str">
            <v>2150-0020056-000-PKR-CLIFTON-KHI</v>
          </cell>
        </row>
        <row r="3792">
          <cell r="C3792">
            <v>0</v>
          </cell>
          <cell r="D3792">
            <v>659350</v>
          </cell>
          <cell r="S3792" t="str">
            <v>2150-0020095-000-PKR</v>
          </cell>
          <cell r="T3792" t="str">
            <v>2150-0020095-000-PKR-CLIFTON-KHI</v>
          </cell>
        </row>
        <row r="3793">
          <cell r="C3793">
            <v>0</v>
          </cell>
          <cell r="D3793">
            <v>97762.35</v>
          </cell>
          <cell r="S3793" t="str">
            <v>2150-0020233-230-USD</v>
          </cell>
          <cell r="T3793" t="str">
            <v>2150-0020233-230-USD-CLIFTON-KHI</v>
          </cell>
        </row>
        <row r="3794">
          <cell r="C3794">
            <v>0</v>
          </cell>
          <cell r="D3794">
            <v>204882.55</v>
          </cell>
          <cell r="S3794" t="str">
            <v>2150-0020092-230-USD</v>
          </cell>
          <cell r="T3794" t="str">
            <v>2150-0020092-230-USD-CLIFTON-KHI</v>
          </cell>
        </row>
        <row r="3795">
          <cell r="C3795">
            <v>0</v>
          </cell>
          <cell r="D3795">
            <v>6844963.7599999998</v>
          </cell>
          <cell r="S3795" t="str">
            <v>2150-0020087-230-USD</v>
          </cell>
          <cell r="T3795" t="str">
            <v>2150-0020087-230-USD-CLIFTON-KHI</v>
          </cell>
        </row>
        <row r="3796">
          <cell r="C3796">
            <v>0</v>
          </cell>
          <cell r="D3796">
            <v>10.1</v>
          </cell>
          <cell r="S3796" t="str">
            <v>2150-0020077-230-USD</v>
          </cell>
          <cell r="T3796" t="str">
            <v>2150-0020077-230-USD-CLIFTON-KHI</v>
          </cell>
        </row>
        <row r="3797">
          <cell r="C3797">
            <v>0</v>
          </cell>
          <cell r="D3797">
            <v>1188600</v>
          </cell>
          <cell r="S3797" t="str">
            <v>2150-0020075-230-USD</v>
          </cell>
          <cell r="T3797" t="str">
            <v>2150-0020075-230-USD-CLIFTON-KHI</v>
          </cell>
        </row>
        <row r="3798">
          <cell r="C3798">
            <v>0</v>
          </cell>
          <cell r="D3798">
            <v>1900</v>
          </cell>
          <cell r="S3798" t="str">
            <v>2150-0020072-000-PKR</v>
          </cell>
          <cell r="T3798" t="str">
            <v>2150-0020072-000-PKR-CLIFTON-KHI</v>
          </cell>
        </row>
        <row r="3799">
          <cell r="C3799">
            <v>0</v>
          </cell>
          <cell r="D3799">
            <v>344082</v>
          </cell>
          <cell r="S3799" t="str">
            <v>2150-0020065-000-PKR</v>
          </cell>
          <cell r="T3799" t="str">
            <v>2150-0020065-000-PKR-CLIFTON-KHI</v>
          </cell>
        </row>
        <row r="3800">
          <cell r="C3800">
            <v>0</v>
          </cell>
          <cell r="D3800">
            <v>433450.33</v>
          </cell>
          <cell r="S3800" t="str">
            <v>2150-0020064-230-USD</v>
          </cell>
          <cell r="T3800" t="str">
            <v>2150-0020064-230-USD-CLIFTON-KHI</v>
          </cell>
        </row>
        <row r="3801">
          <cell r="C3801">
            <v>0</v>
          </cell>
          <cell r="D3801">
            <v>439.5</v>
          </cell>
          <cell r="S3801" t="str">
            <v>2150-0020098-000-PKR</v>
          </cell>
          <cell r="T3801" t="str">
            <v>2150-0020098-000-PKR-CLIFTON-KHI</v>
          </cell>
        </row>
        <row r="3802">
          <cell r="C3802">
            <v>0</v>
          </cell>
          <cell r="D3802">
            <v>1775</v>
          </cell>
          <cell r="S3802" t="str">
            <v>2150-0020307-000-PKR</v>
          </cell>
          <cell r="T3802" t="str">
            <v>2150-0020307-000-PKR-CLIFTON-KHI</v>
          </cell>
        </row>
        <row r="3803">
          <cell r="C3803">
            <v>0</v>
          </cell>
          <cell r="D3803">
            <v>5971</v>
          </cell>
          <cell r="S3803" t="str">
            <v>2150-0020228-000-PKR</v>
          </cell>
          <cell r="T3803" t="str">
            <v>2150-0020228-000-PKR-CLIFTON-KHI</v>
          </cell>
        </row>
        <row r="3804">
          <cell r="C3804">
            <v>0</v>
          </cell>
          <cell r="D3804">
            <v>2864</v>
          </cell>
          <cell r="S3804" t="str">
            <v>2150-0020319-000-PKR</v>
          </cell>
          <cell r="T3804" t="str">
            <v>2150-0020319-000-PKR-CLIFTON-KHI</v>
          </cell>
        </row>
        <row r="3805">
          <cell r="C3805">
            <v>0</v>
          </cell>
          <cell r="D3805">
            <v>59644</v>
          </cell>
          <cell r="S3805" t="str">
            <v>2150-0020318-000-PKR</v>
          </cell>
          <cell r="T3805" t="str">
            <v>2150-0020318-000-PKR-CLIFTON-KHI</v>
          </cell>
        </row>
        <row r="3806">
          <cell r="C3806">
            <v>0</v>
          </cell>
          <cell r="D3806">
            <v>52950</v>
          </cell>
          <cell r="S3806" t="str">
            <v>2150-0020316-000-PKR</v>
          </cell>
          <cell r="T3806" t="str">
            <v>2150-0020316-000-PKR-CLIFTON-KHI</v>
          </cell>
        </row>
        <row r="3807">
          <cell r="C3807">
            <v>0</v>
          </cell>
          <cell r="D3807">
            <v>35975</v>
          </cell>
          <cell r="S3807" t="str">
            <v>2150-0020315-000-PKR</v>
          </cell>
          <cell r="T3807" t="str">
            <v>2150-0020315-000-PKR-CLIFTON-KHI</v>
          </cell>
        </row>
        <row r="3808">
          <cell r="C3808">
            <v>0</v>
          </cell>
          <cell r="D3808">
            <v>44719</v>
          </cell>
          <cell r="S3808" t="str">
            <v>2150-0020314-000-PKR</v>
          </cell>
          <cell r="T3808" t="str">
            <v>2150-0020314-000-PKR-CLIFTON-KHI</v>
          </cell>
        </row>
        <row r="3809">
          <cell r="C3809">
            <v>0</v>
          </cell>
          <cell r="D3809">
            <v>43261</v>
          </cell>
          <cell r="S3809" t="str">
            <v>2150-0020313-000-PKR</v>
          </cell>
          <cell r="T3809" t="str">
            <v>2150-0020313-000-PKR-CLIFTON-KHI</v>
          </cell>
        </row>
        <row r="3810">
          <cell r="C3810">
            <v>0</v>
          </cell>
          <cell r="D3810">
            <v>4750</v>
          </cell>
          <cell r="S3810" t="str">
            <v>2150-0020322-000-PKR</v>
          </cell>
          <cell r="T3810" t="str">
            <v>2150-0020322-000-PKR-CLIFTON-KHI</v>
          </cell>
        </row>
        <row r="3811">
          <cell r="C3811">
            <v>0</v>
          </cell>
          <cell r="D3811">
            <v>26043.919999999998</v>
          </cell>
          <cell r="S3811" t="str">
            <v>2150-0020309-000-PKR</v>
          </cell>
          <cell r="T3811" t="str">
            <v>2150-0020309-000-PKR-CLIFTON-KHI</v>
          </cell>
        </row>
        <row r="3812">
          <cell r="C3812">
            <v>0</v>
          </cell>
          <cell r="D3812">
            <v>1620</v>
          </cell>
          <cell r="S3812" t="str">
            <v>2150-0020323-000-PKR</v>
          </cell>
          <cell r="T3812" t="str">
            <v>2150-0020323-000-PKR-CLIFTON-KHI</v>
          </cell>
        </row>
        <row r="3813">
          <cell r="C3813">
            <v>0</v>
          </cell>
          <cell r="D3813">
            <v>23828.240000000002</v>
          </cell>
          <cell r="S3813" t="str">
            <v>2150-0020306-000-PKR</v>
          </cell>
          <cell r="T3813" t="str">
            <v>2150-0020306-000-PKR-CLIFTON-KHI</v>
          </cell>
        </row>
        <row r="3814">
          <cell r="C3814">
            <v>0</v>
          </cell>
          <cell r="D3814">
            <v>885530</v>
          </cell>
          <cell r="S3814" t="str">
            <v>2150-0020304-000-PKR</v>
          </cell>
          <cell r="T3814" t="str">
            <v>2150-0020304-000-PKR-CLIFTON-KHI</v>
          </cell>
        </row>
        <row r="3815">
          <cell r="C3815">
            <v>0</v>
          </cell>
          <cell r="D3815">
            <v>600</v>
          </cell>
          <cell r="S3815" t="str">
            <v>2150-0020302-000-PKR</v>
          </cell>
          <cell r="T3815" t="str">
            <v>2150-0020302-000-PKR-CLIFTON-KHI</v>
          </cell>
        </row>
        <row r="3816">
          <cell r="C3816">
            <v>0</v>
          </cell>
          <cell r="D3816">
            <v>30058.54</v>
          </cell>
          <cell r="S3816" t="str">
            <v>2150-0020301-000-PKR</v>
          </cell>
          <cell r="T3816" t="str">
            <v>2150-0020301-000-PKR-CLIFTON-KHI</v>
          </cell>
        </row>
        <row r="3817">
          <cell r="C3817">
            <v>0</v>
          </cell>
          <cell r="D3817">
            <v>4750</v>
          </cell>
          <cell r="S3817" t="str">
            <v>2150-0020300-000-PKR</v>
          </cell>
          <cell r="T3817" t="str">
            <v>2150-0020300-000-PKR-CLIFTON-KHI</v>
          </cell>
        </row>
        <row r="3818">
          <cell r="C3818">
            <v>0</v>
          </cell>
          <cell r="D3818">
            <v>57680</v>
          </cell>
          <cell r="S3818" t="str">
            <v>2150-0020299-000-PKR</v>
          </cell>
          <cell r="T3818" t="str">
            <v>2150-0020299-000-PKR-CLIFTON-KHI</v>
          </cell>
        </row>
        <row r="3819">
          <cell r="C3819">
            <v>0</v>
          </cell>
          <cell r="D3819">
            <v>232677</v>
          </cell>
          <cell r="S3819" t="str">
            <v>2150-0020297-000-PKR</v>
          </cell>
          <cell r="T3819" t="str">
            <v>2150-0020297-000-PKR-CLIFTON-KHI</v>
          </cell>
        </row>
        <row r="3820">
          <cell r="C3820">
            <v>0</v>
          </cell>
          <cell r="D3820">
            <v>824.93</v>
          </cell>
          <cell r="S3820" t="str">
            <v>2150-0020311-000-PKR</v>
          </cell>
          <cell r="T3820" t="str">
            <v>2150-0020311-000-PKR-CLIFTON-KHI</v>
          </cell>
        </row>
        <row r="3821">
          <cell r="C3821">
            <v>0</v>
          </cell>
          <cell r="D3821">
            <v>518523.85</v>
          </cell>
          <cell r="S3821" t="str">
            <v>2150-0020331-000-PKR</v>
          </cell>
          <cell r="T3821" t="str">
            <v>2150-0020331-000-PKR-CLIFTON-KHI</v>
          </cell>
        </row>
        <row r="3822">
          <cell r="C3822">
            <v>0</v>
          </cell>
          <cell r="D3822">
            <v>37950</v>
          </cell>
          <cell r="S3822" t="str">
            <v>2150-0020350-000-PKR</v>
          </cell>
          <cell r="T3822" t="str">
            <v>2150-0020350-000-PKR-CLIFTON-KHI</v>
          </cell>
        </row>
        <row r="3823">
          <cell r="C3823">
            <v>0</v>
          </cell>
          <cell r="D3823">
            <v>4265</v>
          </cell>
          <cell r="S3823" t="str">
            <v>2150-0020348-000-PKR</v>
          </cell>
          <cell r="T3823" t="str">
            <v>2150-0020348-000-PKR-CLIFTON-KHI</v>
          </cell>
        </row>
        <row r="3824">
          <cell r="C3824">
            <v>0</v>
          </cell>
          <cell r="D3824">
            <v>779</v>
          </cell>
          <cell r="S3824" t="str">
            <v>2150-0020344-000-PKR</v>
          </cell>
          <cell r="T3824" t="str">
            <v>2150-0020344-000-PKR-CLIFTON-KHI</v>
          </cell>
        </row>
        <row r="3825">
          <cell r="C3825">
            <v>0</v>
          </cell>
          <cell r="D3825">
            <v>305975</v>
          </cell>
          <cell r="S3825" t="str">
            <v>2150-0020343-000-PKR</v>
          </cell>
          <cell r="T3825" t="str">
            <v>2150-0020343-000-PKR-CLIFTON-KHI</v>
          </cell>
        </row>
        <row r="3826">
          <cell r="C3826">
            <v>0</v>
          </cell>
          <cell r="D3826">
            <v>1038</v>
          </cell>
          <cell r="S3826" t="str">
            <v>2150-0020341-000-PKR</v>
          </cell>
          <cell r="T3826" t="str">
            <v>2150-0020341-000-PKR-CLIFTON-KHI</v>
          </cell>
        </row>
        <row r="3827">
          <cell r="C3827">
            <v>0</v>
          </cell>
          <cell r="D3827">
            <v>174950</v>
          </cell>
          <cell r="S3827" t="str">
            <v>2150-0020337-000-PKR</v>
          </cell>
          <cell r="T3827" t="str">
            <v>2150-0020337-000-PKR-CLIFTON-KHI</v>
          </cell>
        </row>
        <row r="3828">
          <cell r="C3828">
            <v>0</v>
          </cell>
          <cell r="D3828">
            <v>102374</v>
          </cell>
          <cell r="S3828" t="str">
            <v>2150-0020336-000-PKR</v>
          </cell>
          <cell r="T3828" t="str">
            <v>2150-0020336-000-PKR-CLIFTON-KHI</v>
          </cell>
        </row>
        <row r="3829">
          <cell r="C3829">
            <v>0</v>
          </cell>
          <cell r="D3829">
            <v>4575</v>
          </cell>
          <cell r="S3829" t="str">
            <v>2150-0020321-000-PKR</v>
          </cell>
          <cell r="T3829" t="str">
            <v>2150-0020321-000-PKR-CLIFTON-KHI</v>
          </cell>
        </row>
        <row r="3830">
          <cell r="C3830">
            <v>0</v>
          </cell>
          <cell r="D3830">
            <v>130998</v>
          </cell>
          <cell r="S3830" t="str">
            <v>2150-0020332-000-PKR</v>
          </cell>
          <cell r="T3830" t="str">
            <v>2150-0020332-000-PKR-CLIFTON-KHI</v>
          </cell>
        </row>
        <row r="3831">
          <cell r="C3831">
            <v>0</v>
          </cell>
          <cell r="D3831">
            <v>2948</v>
          </cell>
          <cell r="S3831" t="str">
            <v>2150-0020293-000-PKR</v>
          </cell>
          <cell r="T3831" t="str">
            <v>2150-0020293-000-PKR-CLIFTON-KHI</v>
          </cell>
        </row>
        <row r="3832">
          <cell r="C3832">
            <v>0</v>
          </cell>
          <cell r="D3832">
            <v>29638.34</v>
          </cell>
          <cell r="S3832" t="str">
            <v>2150-0020330-230-USD</v>
          </cell>
          <cell r="T3832" t="str">
            <v>2150-0020330-230-USD-CLIFTON-KHI</v>
          </cell>
        </row>
        <row r="3833">
          <cell r="C3833">
            <v>0</v>
          </cell>
          <cell r="D3833">
            <v>754316.22</v>
          </cell>
          <cell r="S3833" t="str">
            <v>2150-0020330-000-PKR</v>
          </cell>
          <cell r="T3833" t="str">
            <v>2150-0020330-000-PKR-CLIFTON-KHI</v>
          </cell>
        </row>
        <row r="3834">
          <cell r="C3834">
            <v>0</v>
          </cell>
          <cell r="D3834">
            <v>105</v>
          </cell>
          <cell r="S3834" t="str">
            <v>2150-0020329-000-PKR</v>
          </cell>
          <cell r="T3834" t="str">
            <v>2150-0020329-000-PKR-CLIFTON-KHI</v>
          </cell>
        </row>
        <row r="3835">
          <cell r="C3835">
            <v>0</v>
          </cell>
          <cell r="D3835">
            <v>4550</v>
          </cell>
          <cell r="S3835" t="str">
            <v>2150-0020328-000-PKR</v>
          </cell>
          <cell r="T3835" t="str">
            <v>2150-0020328-000-PKR-CLIFTON-KHI</v>
          </cell>
        </row>
        <row r="3836">
          <cell r="C3836">
            <v>0</v>
          </cell>
          <cell r="D3836">
            <v>152450</v>
          </cell>
          <cell r="S3836" t="str">
            <v>2150-0020327-000-PKR</v>
          </cell>
          <cell r="T3836" t="str">
            <v>2150-0020327-000-PKR-CLIFTON-KHI</v>
          </cell>
        </row>
        <row r="3837">
          <cell r="C3837">
            <v>0</v>
          </cell>
          <cell r="D3837">
            <v>586481.55000000005</v>
          </cell>
          <cell r="S3837" t="str">
            <v>2150-0020326-000-PKR</v>
          </cell>
          <cell r="T3837" t="str">
            <v>2150-0020326-000-PKR-CLIFTON-KHI</v>
          </cell>
        </row>
        <row r="3838">
          <cell r="C3838">
            <v>0</v>
          </cell>
          <cell r="D3838">
            <v>6525</v>
          </cell>
          <cell r="S3838" t="str">
            <v>2150-0020324-000-PKR</v>
          </cell>
          <cell r="T3838" t="str">
            <v>2150-0020324-000-PKR-CLIFTON-KHI</v>
          </cell>
        </row>
        <row r="3839">
          <cell r="C3839">
            <v>0</v>
          </cell>
          <cell r="D3839">
            <v>11000</v>
          </cell>
          <cell r="S3839" t="str">
            <v>2150-0020333-000-PKR</v>
          </cell>
          <cell r="T3839" t="str">
            <v>2150-0020333-000-PKR-CLIFTON-KHI</v>
          </cell>
        </row>
        <row r="3840">
          <cell r="C3840">
            <v>0</v>
          </cell>
          <cell r="D3840">
            <v>19050.599999999999</v>
          </cell>
          <cell r="S3840" t="str">
            <v>2150-0020240-230-EUR</v>
          </cell>
          <cell r="T3840" t="str">
            <v>2150-0020240-230-EUR-CLIFTON-KHI</v>
          </cell>
        </row>
        <row r="3841">
          <cell r="C3841">
            <v>0</v>
          </cell>
          <cell r="D3841">
            <v>300713.42</v>
          </cell>
          <cell r="S3841" t="str">
            <v>2150-0020257-230-USD</v>
          </cell>
          <cell r="T3841" t="str">
            <v>2150-0020257-230-USD-CLIFTON-KHI</v>
          </cell>
        </row>
        <row r="3842">
          <cell r="C3842">
            <v>0</v>
          </cell>
          <cell r="D3842">
            <v>1034.08</v>
          </cell>
          <cell r="S3842" t="str">
            <v>2150-0020256-230-USD</v>
          </cell>
          <cell r="T3842" t="str">
            <v>2150-0020256-230-USD-CLIFTON-KHI</v>
          </cell>
        </row>
        <row r="3843">
          <cell r="C3843">
            <v>0</v>
          </cell>
          <cell r="D3843">
            <v>601900</v>
          </cell>
          <cell r="S3843" t="str">
            <v>2150-0020254-000-PKR</v>
          </cell>
          <cell r="T3843" t="str">
            <v>2150-0020254-000-PKR-CLIFTON-KHI</v>
          </cell>
        </row>
        <row r="3844">
          <cell r="C3844">
            <v>0</v>
          </cell>
          <cell r="D3844">
            <v>392900</v>
          </cell>
          <cell r="S3844" t="str">
            <v>2150-0020250-000-PKR</v>
          </cell>
          <cell r="T3844" t="str">
            <v>2150-0020250-000-PKR-CLIFTON-KHI</v>
          </cell>
        </row>
        <row r="3845">
          <cell r="C3845">
            <v>0</v>
          </cell>
          <cell r="D3845">
            <v>8837.84</v>
          </cell>
          <cell r="S3845" t="str">
            <v>2150-0020249-230-USD</v>
          </cell>
          <cell r="T3845" t="str">
            <v>2150-0020249-230-USD-CLIFTON-KHI</v>
          </cell>
        </row>
        <row r="3846">
          <cell r="C3846">
            <v>0</v>
          </cell>
          <cell r="D3846">
            <v>1205158</v>
          </cell>
          <cell r="S3846" t="str">
            <v>2150-0020247-000-PKR</v>
          </cell>
          <cell r="T3846" t="str">
            <v>2150-0020247-000-PKR-CLIFTON-KHI</v>
          </cell>
        </row>
        <row r="3847">
          <cell r="C3847">
            <v>0</v>
          </cell>
          <cell r="D3847">
            <v>22368.240000000002</v>
          </cell>
          <cell r="S3847" t="str">
            <v>2150-0020245-000-PKR</v>
          </cell>
          <cell r="T3847" t="str">
            <v>2150-0020245-000-PKR-CLIFTON-KHI</v>
          </cell>
        </row>
        <row r="3848">
          <cell r="C3848">
            <v>0</v>
          </cell>
          <cell r="D3848">
            <v>1251335.75</v>
          </cell>
          <cell r="S3848" t="str">
            <v>2150-0020296-000-PKR</v>
          </cell>
          <cell r="T3848" t="str">
            <v>2150-0020296-000-PKR-CLIFTON-KHI</v>
          </cell>
        </row>
        <row r="3849">
          <cell r="C3849">
            <v>0</v>
          </cell>
          <cell r="D3849">
            <v>269414.44</v>
          </cell>
          <cell r="S3849" t="str">
            <v>2150-0020242-000-PKR</v>
          </cell>
          <cell r="T3849" t="str">
            <v>2150-0020242-000-PKR-CLIFTON-KHI</v>
          </cell>
        </row>
        <row r="3850">
          <cell r="C3850">
            <v>0</v>
          </cell>
          <cell r="D3850">
            <v>110404.3</v>
          </cell>
          <cell r="S3850" t="str">
            <v>2150-0020265-230-USD</v>
          </cell>
          <cell r="T3850" t="str">
            <v>2150-0020265-230-USD-CLIFTON-KHI</v>
          </cell>
        </row>
        <row r="3851">
          <cell r="C3851">
            <v>0</v>
          </cell>
          <cell r="D3851">
            <v>10128.469999999999</v>
          </cell>
          <cell r="S3851" t="str">
            <v>2150-0020240-000-PKR</v>
          </cell>
          <cell r="T3851" t="str">
            <v>2150-0020240-000-PKR-CLIFTON-KHI</v>
          </cell>
        </row>
        <row r="3852">
          <cell r="C3852">
            <v>0</v>
          </cell>
          <cell r="D3852">
            <v>25571.32</v>
          </cell>
          <cell r="S3852" t="str">
            <v>2150-0020239-000-PKR</v>
          </cell>
          <cell r="T3852" t="str">
            <v>2150-0020239-000-PKR-CLIFTON-KHI</v>
          </cell>
        </row>
        <row r="3853">
          <cell r="C3853">
            <v>0</v>
          </cell>
          <cell r="D3853">
            <v>1131236.3799999999</v>
          </cell>
          <cell r="S3853" t="str">
            <v>2150-0020238-230-USD</v>
          </cell>
          <cell r="T3853" t="str">
            <v>2150-0020238-230-USD-CLIFTON-KHI</v>
          </cell>
        </row>
        <row r="3854">
          <cell r="C3854">
            <v>0</v>
          </cell>
          <cell r="D3854">
            <v>14300</v>
          </cell>
          <cell r="S3854" t="str">
            <v>2150-0020237-000-PKR</v>
          </cell>
          <cell r="T3854" t="str">
            <v>2150-0020237-000-PKR-CLIFTON-KHI</v>
          </cell>
        </row>
        <row r="3855">
          <cell r="C3855">
            <v>0</v>
          </cell>
          <cell r="D3855">
            <v>22334</v>
          </cell>
          <cell r="S3855" t="str">
            <v>2150-0020236-000-PKR</v>
          </cell>
          <cell r="T3855" t="str">
            <v>2150-0020236-000-PKR-CLIFTON-KHI</v>
          </cell>
        </row>
        <row r="3856">
          <cell r="C3856">
            <v>0</v>
          </cell>
          <cell r="D3856">
            <v>29765.52</v>
          </cell>
          <cell r="S3856" t="str">
            <v>2150-0020234-230-USD</v>
          </cell>
          <cell r="T3856" t="str">
            <v>2150-0020234-230-USD-CLIFTON-KHI</v>
          </cell>
        </row>
        <row r="3857">
          <cell r="C3857">
            <v>0</v>
          </cell>
          <cell r="D3857">
            <v>47729.279999999999</v>
          </cell>
          <cell r="S3857" t="str">
            <v>2150-0014753-000-PKR</v>
          </cell>
          <cell r="T3857" t="str">
            <v>2150-0014753-000-PKR-KARACHI</v>
          </cell>
        </row>
        <row r="3858">
          <cell r="C3858">
            <v>0</v>
          </cell>
          <cell r="D3858">
            <v>6100.31</v>
          </cell>
          <cell r="S3858" t="str">
            <v>2150-0020243-000-PKR</v>
          </cell>
          <cell r="T3858" t="str">
            <v>2150-0020243-000-PKR-CLIFTON-KHI</v>
          </cell>
        </row>
        <row r="3859">
          <cell r="C3859">
            <v>0</v>
          </cell>
          <cell r="D3859">
            <v>28600</v>
          </cell>
          <cell r="S3859" t="str">
            <v>2150-0020277-000-PKR</v>
          </cell>
          <cell r="T3859" t="str">
            <v>2150-0020277-000-PKR-CLIFTON-KHI</v>
          </cell>
        </row>
        <row r="3860">
          <cell r="C3860">
            <v>0</v>
          </cell>
          <cell r="D3860">
            <v>3393.87</v>
          </cell>
          <cell r="S3860" t="str">
            <v>2150-0020228-230-GBP</v>
          </cell>
          <cell r="T3860" t="str">
            <v>2150-0020228-230-GBP-CLIFTON-KHI</v>
          </cell>
        </row>
        <row r="3861">
          <cell r="C3861">
            <v>0</v>
          </cell>
          <cell r="D3861">
            <v>1530</v>
          </cell>
          <cell r="S3861" t="str">
            <v>2150-0020292-000-PKR</v>
          </cell>
          <cell r="T3861" t="str">
            <v>2150-0020292-000-PKR-CLIFTON-KHI</v>
          </cell>
        </row>
        <row r="3862">
          <cell r="C3862">
            <v>0</v>
          </cell>
          <cell r="D3862">
            <v>60</v>
          </cell>
          <cell r="S3862" t="str">
            <v>2150-0020291-000-PKR</v>
          </cell>
          <cell r="T3862" t="str">
            <v>2150-0020291-000-PKR-CLIFTON-KHI</v>
          </cell>
        </row>
        <row r="3863">
          <cell r="C3863">
            <v>0</v>
          </cell>
          <cell r="D3863">
            <v>384551</v>
          </cell>
          <cell r="S3863" t="str">
            <v>2150-0020290-000-PKR</v>
          </cell>
          <cell r="T3863" t="str">
            <v>2150-0020290-000-PKR-CLIFTON-KHI</v>
          </cell>
        </row>
        <row r="3864">
          <cell r="C3864">
            <v>0</v>
          </cell>
          <cell r="D3864">
            <v>15705</v>
          </cell>
          <cell r="S3864" t="str">
            <v>2150-0020285-000-PKR</v>
          </cell>
          <cell r="T3864" t="str">
            <v>2150-0020285-000-PKR-CLIFTON-KHI</v>
          </cell>
        </row>
        <row r="3865">
          <cell r="C3865">
            <v>0</v>
          </cell>
          <cell r="D3865">
            <v>355439.54</v>
          </cell>
          <cell r="S3865" t="str">
            <v>2150-0020284-230-USD</v>
          </cell>
          <cell r="T3865" t="str">
            <v>2150-0020284-230-USD-CLIFTON-KHI</v>
          </cell>
        </row>
        <row r="3866">
          <cell r="C3866">
            <v>0</v>
          </cell>
          <cell r="D3866">
            <v>700000</v>
          </cell>
          <cell r="S3866" t="str">
            <v>2150-0020284-000-PKR</v>
          </cell>
          <cell r="T3866" t="str">
            <v>2150-0020284-000-PKR-CLIFTON-KHI</v>
          </cell>
        </row>
        <row r="3867">
          <cell r="C3867">
            <v>0</v>
          </cell>
          <cell r="D3867">
            <v>400</v>
          </cell>
          <cell r="S3867" t="str">
            <v>2150-0020258-000-PKR</v>
          </cell>
          <cell r="T3867" t="str">
            <v>2150-0020258-000-PKR-CLIFTON-KHI</v>
          </cell>
        </row>
        <row r="3868">
          <cell r="C3868">
            <v>0</v>
          </cell>
          <cell r="D3868">
            <v>1217.75</v>
          </cell>
          <cell r="S3868" t="str">
            <v>2150-0020279-000-PKR</v>
          </cell>
          <cell r="T3868" t="str">
            <v>2150-0020279-000-PKR-CLIFTON-KHI</v>
          </cell>
        </row>
        <row r="3869">
          <cell r="C3869">
            <v>0</v>
          </cell>
          <cell r="D3869">
            <v>974372.08</v>
          </cell>
          <cell r="S3869" t="str">
            <v>2150-0020259-230-USD</v>
          </cell>
          <cell r="T3869" t="str">
            <v>2150-0020259-230-USD-CLIFTON-KHI</v>
          </cell>
        </row>
        <row r="3870">
          <cell r="C3870">
            <v>0</v>
          </cell>
          <cell r="D3870">
            <v>664251.1</v>
          </cell>
          <cell r="S3870" t="str">
            <v>2150-0020276-000-PKR</v>
          </cell>
          <cell r="T3870" t="str">
            <v>2150-0020276-000-PKR-CLIFTON-KHI</v>
          </cell>
        </row>
        <row r="3871">
          <cell r="C3871">
            <v>0</v>
          </cell>
          <cell r="D3871">
            <v>1907</v>
          </cell>
          <cell r="S3871" t="str">
            <v>2150-0020275-000-PKR</v>
          </cell>
          <cell r="T3871" t="str">
            <v>2150-0020275-000-PKR-CLIFTON-KHI</v>
          </cell>
        </row>
        <row r="3872">
          <cell r="C3872">
            <v>0</v>
          </cell>
          <cell r="D3872">
            <v>75000</v>
          </cell>
          <cell r="S3872" t="str">
            <v>2150-0020274-000-PKR</v>
          </cell>
          <cell r="T3872" t="str">
            <v>2150-0020274-000-PKR-CLIFTON-KHI</v>
          </cell>
        </row>
        <row r="3873">
          <cell r="C3873">
            <v>0</v>
          </cell>
          <cell r="D3873">
            <v>4800</v>
          </cell>
          <cell r="S3873" t="str">
            <v>2150-0020273-000-PKR</v>
          </cell>
          <cell r="T3873" t="str">
            <v>2150-0020273-000-PKR-CLIFTON-KHI</v>
          </cell>
        </row>
        <row r="3874">
          <cell r="C3874">
            <v>0</v>
          </cell>
          <cell r="D3874">
            <v>331852.96000000002</v>
          </cell>
          <cell r="S3874" t="str">
            <v>2150-0020271-000-PKR</v>
          </cell>
          <cell r="T3874" t="str">
            <v>2150-0020271-000-PKR-CLIFTON-KHI</v>
          </cell>
        </row>
        <row r="3875">
          <cell r="C3875">
            <v>0</v>
          </cell>
          <cell r="D3875">
            <v>727.83</v>
          </cell>
          <cell r="S3875" t="str">
            <v>2150-0020270-000-PKR</v>
          </cell>
          <cell r="T3875" t="str">
            <v>2150-0020270-000-PKR-CLIFTON-KHI</v>
          </cell>
        </row>
        <row r="3876">
          <cell r="C3876">
            <v>0</v>
          </cell>
          <cell r="D3876">
            <v>25074</v>
          </cell>
          <cell r="S3876" t="str">
            <v>2150-0020268-000-PKR</v>
          </cell>
          <cell r="T3876" t="str">
            <v>2150-0020268-000-PKR-CLIFTON-KHI</v>
          </cell>
        </row>
        <row r="3877">
          <cell r="C3877">
            <v>0</v>
          </cell>
          <cell r="D3877">
            <v>11120</v>
          </cell>
          <cell r="S3877" t="str">
            <v>2150-0020295-000-PKR</v>
          </cell>
          <cell r="T3877" t="str">
            <v>2150-0020295-000-PKR-CLIFTON-KHI</v>
          </cell>
        </row>
        <row r="3878">
          <cell r="C3878">
            <v>0</v>
          </cell>
          <cell r="D3878">
            <v>717</v>
          </cell>
          <cell r="S3878" t="str">
            <v>2150-0020281-000-PKR</v>
          </cell>
          <cell r="T3878" t="str">
            <v>2150-0020281-000-PKR-CLIFTON-KHI</v>
          </cell>
        </row>
        <row r="3879">
          <cell r="C3879">
            <v>0</v>
          </cell>
          <cell r="D3879">
            <v>376.19</v>
          </cell>
          <cell r="S3879" t="str">
            <v>2150-0017174-227-USD</v>
          </cell>
          <cell r="T3879" t="str">
            <v>2150-0017174-227-USD-KARACHI</v>
          </cell>
        </row>
        <row r="3880">
          <cell r="C3880">
            <v>0</v>
          </cell>
          <cell r="D3880">
            <v>1650</v>
          </cell>
          <cell r="S3880" t="str">
            <v>2150-0017110-000-PKR</v>
          </cell>
          <cell r="T3880" t="str">
            <v>2150-0017110-000-PKR-KARACHI</v>
          </cell>
        </row>
        <row r="3881">
          <cell r="C3881">
            <v>0</v>
          </cell>
          <cell r="D3881">
            <v>0.72</v>
          </cell>
          <cell r="S3881" t="str">
            <v>2150-0017234-000-PKR</v>
          </cell>
          <cell r="T3881" t="str">
            <v>2150-0017234-000-PKR-KARACHI</v>
          </cell>
        </row>
        <row r="3882">
          <cell r="C3882">
            <v>0</v>
          </cell>
          <cell r="D3882">
            <v>1128.5</v>
          </cell>
          <cell r="S3882" t="str">
            <v>2150-0017232-000-PKR</v>
          </cell>
          <cell r="T3882" t="str">
            <v>2150-0017232-000-PKR-KARACHI</v>
          </cell>
        </row>
        <row r="3883">
          <cell r="C3883">
            <v>0</v>
          </cell>
          <cell r="D3883">
            <v>2045</v>
          </cell>
          <cell r="S3883" t="str">
            <v>2150-0017221-000-PKR</v>
          </cell>
          <cell r="T3883" t="str">
            <v>2150-0017221-000-PKR-KARACHI</v>
          </cell>
        </row>
        <row r="3884">
          <cell r="C3884">
            <v>0</v>
          </cell>
          <cell r="D3884">
            <v>6656.16</v>
          </cell>
          <cell r="S3884" t="str">
            <v>2150-0017213-230-USD</v>
          </cell>
          <cell r="T3884" t="str">
            <v>2150-0017213-230-USD-KARACHI</v>
          </cell>
        </row>
        <row r="3885">
          <cell r="C3885">
            <v>0</v>
          </cell>
          <cell r="D3885">
            <v>5675</v>
          </cell>
          <cell r="S3885" t="str">
            <v>2150-0017196-000-PKR</v>
          </cell>
          <cell r="T3885" t="str">
            <v>2150-0017196-000-PKR-KARACHI</v>
          </cell>
        </row>
        <row r="3886">
          <cell r="C3886">
            <v>0</v>
          </cell>
          <cell r="D3886">
            <v>3516.36</v>
          </cell>
          <cell r="S3886" t="str">
            <v>2150-0017195-000-PKR</v>
          </cell>
          <cell r="T3886" t="str">
            <v>2150-0017195-000-PKR-KARACHI</v>
          </cell>
        </row>
        <row r="3887">
          <cell r="C3887">
            <v>0</v>
          </cell>
          <cell r="D3887">
            <v>3830.5</v>
          </cell>
          <cell r="S3887" t="str">
            <v>2150-0017242-000-PKR</v>
          </cell>
          <cell r="T3887" t="str">
            <v>2150-0017242-000-PKR-KARACHI</v>
          </cell>
        </row>
        <row r="3888">
          <cell r="C3888">
            <v>0</v>
          </cell>
          <cell r="D3888">
            <v>176507.69</v>
          </cell>
          <cell r="S3888" t="str">
            <v>2150-0017174-230-USD</v>
          </cell>
          <cell r="T3888" t="str">
            <v>2150-0017174-230-USD-KARACHI</v>
          </cell>
        </row>
        <row r="3889">
          <cell r="C3889">
            <v>0</v>
          </cell>
          <cell r="D3889">
            <v>4038.86</v>
          </cell>
          <cell r="S3889" t="str">
            <v>2150-0017251-222-USD</v>
          </cell>
          <cell r="T3889" t="str">
            <v>2150-0017251-222-USD-KARACHI</v>
          </cell>
        </row>
        <row r="3890">
          <cell r="C3890">
            <v>0</v>
          </cell>
          <cell r="D3890">
            <v>1082</v>
          </cell>
          <cell r="S3890" t="str">
            <v>2150-0017163-000-PKR</v>
          </cell>
          <cell r="T3890" t="str">
            <v>2150-0017163-000-PKR-KARACHI</v>
          </cell>
        </row>
        <row r="3891">
          <cell r="C3891">
            <v>0</v>
          </cell>
          <cell r="D3891">
            <v>0.21</v>
          </cell>
          <cell r="S3891" t="str">
            <v>2150-0017162-000-PKR</v>
          </cell>
          <cell r="T3891" t="str">
            <v>2150-0017162-000-PKR-KARACHI</v>
          </cell>
        </row>
        <row r="3892">
          <cell r="C3892">
            <v>0</v>
          </cell>
          <cell r="D3892">
            <v>7533</v>
          </cell>
          <cell r="S3892" t="str">
            <v>2150-0017127-000-PKR</v>
          </cell>
          <cell r="T3892" t="str">
            <v>2150-0017127-000-PKR-KARACHI</v>
          </cell>
        </row>
        <row r="3893">
          <cell r="C3893">
            <v>0</v>
          </cell>
          <cell r="D3893">
            <v>9113</v>
          </cell>
          <cell r="S3893" t="str">
            <v>2150-0017119-230-USD</v>
          </cell>
          <cell r="T3893" t="str">
            <v>2150-0017119-230-USD-KARACHI</v>
          </cell>
        </row>
        <row r="3894">
          <cell r="C3894">
            <v>0</v>
          </cell>
          <cell r="D3894">
            <v>93</v>
          </cell>
          <cell r="S3894" t="str">
            <v>2150-0017118-000-PKR</v>
          </cell>
          <cell r="T3894" t="str">
            <v>2150-0017118-000-PKR-KARACHI</v>
          </cell>
        </row>
        <row r="3895">
          <cell r="C3895">
            <v>0</v>
          </cell>
          <cell r="D3895">
            <v>3685.65</v>
          </cell>
          <cell r="S3895" t="str">
            <v>2150-0017114-000-PKR</v>
          </cell>
          <cell r="T3895" t="str">
            <v>2150-0017114-000-PKR-KARACHI</v>
          </cell>
        </row>
        <row r="3896">
          <cell r="C3896">
            <v>0</v>
          </cell>
          <cell r="D3896">
            <v>46952.05</v>
          </cell>
          <cell r="S3896" t="str">
            <v>2150-0016866-000-PKR</v>
          </cell>
          <cell r="T3896" t="str">
            <v>2150-0016866-000-PKR-KARACHI</v>
          </cell>
        </row>
        <row r="3897">
          <cell r="C3897">
            <v>0</v>
          </cell>
          <cell r="D3897">
            <v>156.43</v>
          </cell>
          <cell r="S3897" t="str">
            <v>2150-0017188-000-PKR</v>
          </cell>
          <cell r="T3897" t="str">
            <v>2150-0017188-000-PKR-KARACHI</v>
          </cell>
        </row>
        <row r="3898">
          <cell r="C3898">
            <v>0</v>
          </cell>
          <cell r="D3898">
            <v>3763.42</v>
          </cell>
          <cell r="S3898" t="str">
            <v>2150-0017279-000-PKR</v>
          </cell>
          <cell r="T3898" t="str">
            <v>2150-0017279-000-PKR-KARACHI</v>
          </cell>
        </row>
        <row r="3899">
          <cell r="C3899">
            <v>0</v>
          </cell>
          <cell r="D3899">
            <v>30.9</v>
          </cell>
          <cell r="S3899" t="str">
            <v>2150-0017350-230-USD</v>
          </cell>
          <cell r="T3899" t="str">
            <v>2150-0017350-230-USD-KARACHI</v>
          </cell>
        </row>
        <row r="3900">
          <cell r="C3900">
            <v>0</v>
          </cell>
          <cell r="D3900">
            <v>223822.89</v>
          </cell>
          <cell r="S3900" t="str">
            <v>2150-0017335-230-USD</v>
          </cell>
          <cell r="T3900" t="str">
            <v>2150-0017335-230-USD-KARACHI</v>
          </cell>
        </row>
        <row r="3901">
          <cell r="C3901">
            <v>0</v>
          </cell>
          <cell r="D3901">
            <v>29613.97</v>
          </cell>
          <cell r="S3901" t="str">
            <v>2150-0017332-230-USD</v>
          </cell>
          <cell r="T3901" t="str">
            <v>2150-0017332-230-USD-KARACHI</v>
          </cell>
        </row>
        <row r="3902">
          <cell r="C3902">
            <v>0</v>
          </cell>
          <cell r="D3902">
            <v>25821.34</v>
          </cell>
          <cell r="S3902" t="str">
            <v>2150-0017330-000-PKR</v>
          </cell>
          <cell r="T3902" t="str">
            <v>2150-0017330-000-PKR-KARACHI</v>
          </cell>
        </row>
        <row r="3903">
          <cell r="C3903">
            <v>0</v>
          </cell>
          <cell r="D3903">
            <v>17257.28</v>
          </cell>
          <cell r="S3903" t="str">
            <v>2150-0017318-230-USD</v>
          </cell>
          <cell r="T3903" t="str">
            <v>2150-0017318-230-USD-KARACHI</v>
          </cell>
        </row>
        <row r="3904">
          <cell r="C3904">
            <v>0</v>
          </cell>
          <cell r="D3904">
            <v>308.68</v>
          </cell>
          <cell r="S3904" t="str">
            <v>2150-0017312-000-PKR</v>
          </cell>
          <cell r="T3904" t="str">
            <v>2150-0017312-000-PKR-KARACHI</v>
          </cell>
        </row>
        <row r="3905">
          <cell r="C3905">
            <v>0</v>
          </cell>
          <cell r="D3905">
            <v>7502.24</v>
          </cell>
          <cell r="S3905" t="str">
            <v>2150-0017285-000-PKR</v>
          </cell>
          <cell r="T3905" t="str">
            <v>2150-0017285-000-PKR-KARACHI</v>
          </cell>
        </row>
        <row r="3906">
          <cell r="C3906">
            <v>0</v>
          </cell>
          <cell r="D3906">
            <v>1545.18</v>
          </cell>
          <cell r="S3906" t="str">
            <v>2150-0017234-230-USD</v>
          </cell>
          <cell r="T3906" t="str">
            <v>2150-0017234-230-USD-KARACHI</v>
          </cell>
        </row>
        <row r="3907">
          <cell r="C3907">
            <v>0</v>
          </cell>
          <cell r="D3907">
            <v>1126.19</v>
          </cell>
          <cell r="S3907" t="str">
            <v>2150-0017281-000-PKR</v>
          </cell>
          <cell r="T3907" t="str">
            <v>2150-0017281-000-PKR-KARACHI</v>
          </cell>
        </row>
        <row r="3908">
          <cell r="C3908">
            <v>0</v>
          </cell>
          <cell r="D3908">
            <v>758</v>
          </cell>
          <cell r="S3908" t="str">
            <v>2150-0017108-000-PKR</v>
          </cell>
          <cell r="T3908" t="str">
            <v>2150-0017108-000-PKR-KARACHI</v>
          </cell>
        </row>
        <row r="3909">
          <cell r="C3909">
            <v>0</v>
          </cell>
          <cell r="D3909">
            <v>114.5</v>
          </cell>
          <cell r="S3909" t="str">
            <v>2150-0017276-000-PKR</v>
          </cell>
          <cell r="T3909" t="str">
            <v>2150-0017276-000-PKR-KARACHI</v>
          </cell>
        </row>
        <row r="3910">
          <cell r="C3910">
            <v>0</v>
          </cell>
          <cell r="D3910">
            <v>23848</v>
          </cell>
          <cell r="S3910" t="str">
            <v>2150-0017270-000-PKR</v>
          </cell>
          <cell r="T3910" t="str">
            <v>2150-0017270-000-PKR-KARACHI</v>
          </cell>
        </row>
        <row r="3911">
          <cell r="C3911">
            <v>0</v>
          </cell>
          <cell r="D3911">
            <v>9</v>
          </cell>
          <cell r="S3911" t="str">
            <v>2150-0017269-000-PKR</v>
          </cell>
          <cell r="T3911" t="str">
            <v>2150-0017269-000-PKR-KARACHI</v>
          </cell>
        </row>
        <row r="3912">
          <cell r="C3912">
            <v>0</v>
          </cell>
          <cell r="D3912">
            <v>64079.21</v>
          </cell>
          <cell r="S3912" t="str">
            <v>2150-0017265-230-USD</v>
          </cell>
          <cell r="T3912" t="str">
            <v>2150-0017265-230-USD-KARACHI</v>
          </cell>
        </row>
        <row r="3913">
          <cell r="C3913">
            <v>0</v>
          </cell>
          <cell r="D3913">
            <v>9875</v>
          </cell>
          <cell r="S3913" t="str">
            <v>2150-0017260-000-PKR</v>
          </cell>
          <cell r="T3913" t="str">
            <v>2150-0017260-000-PKR-KARACHI</v>
          </cell>
        </row>
        <row r="3914">
          <cell r="C3914">
            <v>0</v>
          </cell>
          <cell r="D3914">
            <v>40900474.710000001</v>
          </cell>
          <cell r="S3914" t="str">
            <v>2150-0017256-000-PKR</v>
          </cell>
          <cell r="T3914" t="str">
            <v>2150-0017256-000-PKR-KARACHI</v>
          </cell>
        </row>
        <row r="3915">
          <cell r="C3915">
            <v>0</v>
          </cell>
          <cell r="D3915">
            <v>25.55</v>
          </cell>
          <cell r="S3915" t="str">
            <v>2150-0017251-230-USD</v>
          </cell>
          <cell r="T3915" t="str">
            <v>2150-0017251-230-USD-KARACHI</v>
          </cell>
        </row>
        <row r="3916">
          <cell r="C3916">
            <v>0</v>
          </cell>
          <cell r="D3916">
            <v>112444.59</v>
          </cell>
          <cell r="S3916" t="str">
            <v>2150-0017284-000-PKR</v>
          </cell>
          <cell r="T3916" t="str">
            <v>2150-0017284-000-PKR-KARACHI</v>
          </cell>
        </row>
        <row r="3917">
          <cell r="C3917">
            <v>0</v>
          </cell>
          <cell r="D3917">
            <v>1064.6199999999999</v>
          </cell>
          <cell r="S3917" t="str">
            <v>2150-0016916-000-PKR</v>
          </cell>
          <cell r="T3917" t="str">
            <v>2150-0016916-000-PKR-KARACHI</v>
          </cell>
        </row>
        <row r="3918">
          <cell r="C3918">
            <v>0</v>
          </cell>
          <cell r="D3918">
            <v>5379.65</v>
          </cell>
          <cell r="S3918" t="str">
            <v>2150-0017112-000-PKR</v>
          </cell>
          <cell r="T3918" t="str">
            <v>2150-0017112-000-PKR-KARACHI</v>
          </cell>
        </row>
        <row r="3919">
          <cell r="C3919">
            <v>0</v>
          </cell>
          <cell r="D3919">
            <v>200</v>
          </cell>
          <cell r="S3919" t="str">
            <v>2150-0016989-000-PKR</v>
          </cell>
          <cell r="T3919" t="str">
            <v>2150-0016989-000-PKR-KARACHI</v>
          </cell>
        </row>
        <row r="3920">
          <cell r="C3920">
            <v>0</v>
          </cell>
          <cell r="D3920">
            <v>54.08</v>
          </cell>
          <cell r="S3920" t="str">
            <v>2150-0016963-230-USD</v>
          </cell>
          <cell r="T3920" t="str">
            <v>2150-0016963-230-USD-KARACHI</v>
          </cell>
        </row>
        <row r="3921">
          <cell r="C3921">
            <v>0</v>
          </cell>
          <cell r="D3921">
            <v>32.69</v>
          </cell>
          <cell r="S3921" t="str">
            <v>2150-0016963-227-USD</v>
          </cell>
          <cell r="T3921" t="str">
            <v>2150-0016963-227-USD-KARACHI</v>
          </cell>
        </row>
        <row r="3922">
          <cell r="C3922">
            <v>0</v>
          </cell>
          <cell r="D3922">
            <v>1136.45</v>
          </cell>
          <cell r="S3922" t="str">
            <v>2150-0016953-000-PKR</v>
          </cell>
          <cell r="T3922" t="str">
            <v>2150-0016953-000-PKR-KARACHI</v>
          </cell>
        </row>
        <row r="3923">
          <cell r="C3923">
            <v>0</v>
          </cell>
          <cell r="D3923">
            <v>4829</v>
          </cell>
          <cell r="S3923" t="str">
            <v>2150-0016951-000-PKR</v>
          </cell>
          <cell r="T3923" t="str">
            <v>2150-0016951-000-PKR-KARACHI</v>
          </cell>
        </row>
        <row r="3924">
          <cell r="C3924">
            <v>0</v>
          </cell>
          <cell r="D3924">
            <v>167572.59</v>
          </cell>
          <cell r="S3924" t="str">
            <v>2150-0016950-000-PKR</v>
          </cell>
          <cell r="T3924" t="str">
            <v>2150-0016950-000-PKR-KARACHI</v>
          </cell>
        </row>
        <row r="3925">
          <cell r="C3925">
            <v>0</v>
          </cell>
          <cell r="D3925">
            <v>1801.37</v>
          </cell>
          <cell r="S3925" t="str">
            <v>2150-0017002-000-PKR</v>
          </cell>
          <cell r="T3925" t="str">
            <v>2150-0017002-000-PKR-KARACHI</v>
          </cell>
        </row>
        <row r="3926">
          <cell r="C3926">
            <v>0</v>
          </cell>
          <cell r="D3926">
            <v>215.27</v>
          </cell>
          <cell r="S3926" t="str">
            <v>2150-0016925-227-GBP</v>
          </cell>
          <cell r="T3926" t="str">
            <v>2150-0016925-227-GBP-KARACHI</v>
          </cell>
        </row>
        <row r="3927">
          <cell r="C3927">
            <v>0</v>
          </cell>
          <cell r="D3927">
            <v>3975313.55</v>
          </cell>
          <cell r="S3927" t="str">
            <v>2150-0017005-000-PKR</v>
          </cell>
          <cell r="T3927" t="str">
            <v>2150-0017005-000-PKR-KARACHI</v>
          </cell>
        </row>
        <row r="3928">
          <cell r="C3928">
            <v>0</v>
          </cell>
          <cell r="D3928">
            <v>3939.6</v>
          </cell>
          <cell r="S3928" t="str">
            <v>2150-0016910-000-PKR</v>
          </cell>
          <cell r="T3928" t="str">
            <v>2150-0016910-000-PKR-KARACHI</v>
          </cell>
        </row>
        <row r="3929">
          <cell r="C3929">
            <v>0</v>
          </cell>
          <cell r="D3929">
            <v>7098.8</v>
          </cell>
          <cell r="S3929" t="str">
            <v>2150-0016908-000-PKR</v>
          </cell>
          <cell r="T3929" t="str">
            <v>2150-0016908-000-PKR-KARACHI</v>
          </cell>
        </row>
        <row r="3930">
          <cell r="C3930">
            <v>0</v>
          </cell>
          <cell r="D3930">
            <v>1014.2</v>
          </cell>
          <cell r="S3930" t="str">
            <v>2150-0016905-000-PKR</v>
          </cell>
          <cell r="T3930" t="str">
            <v>2150-0016905-000-PKR-KARACHI</v>
          </cell>
        </row>
        <row r="3931">
          <cell r="C3931">
            <v>0</v>
          </cell>
          <cell r="D3931">
            <v>5943.2</v>
          </cell>
          <cell r="S3931" t="str">
            <v>2150-0016894-000-PKR</v>
          </cell>
          <cell r="T3931" t="str">
            <v>2150-0016894-000-PKR-KARACHI</v>
          </cell>
        </row>
        <row r="3932">
          <cell r="C3932">
            <v>0</v>
          </cell>
          <cell r="D3932">
            <v>12856.49</v>
          </cell>
          <cell r="S3932" t="str">
            <v>2150-0016893-000-PKR</v>
          </cell>
          <cell r="T3932" t="str">
            <v>2150-0016893-000-PKR-KARACHI</v>
          </cell>
        </row>
        <row r="3933">
          <cell r="C3933">
            <v>0</v>
          </cell>
          <cell r="D3933">
            <v>17307.18</v>
          </cell>
          <cell r="S3933" t="str">
            <v>2150-0016884-000-PKR</v>
          </cell>
          <cell r="T3933" t="str">
            <v>2150-0016884-000-PKR-KARACHI</v>
          </cell>
        </row>
        <row r="3934">
          <cell r="C3934">
            <v>0</v>
          </cell>
          <cell r="D3934">
            <v>1246.8399999999999</v>
          </cell>
          <cell r="S3934" t="str">
            <v>2150-0014741-230-USD</v>
          </cell>
          <cell r="T3934" t="str">
            <v>2150-0014741-230-USD-KARACHI</v>
          </cell>
        </row>
        <row r="3935">
          <cell r="C3935">
            <v>0</v>
          </cell>
          <cell r="D3935">
            <v>591.33000000000004</v>
          </cell>
          <cell r="S3935" t="str">
            <v>2150-0016925-230-USD</v>
          </cell>
          <cell r="T3935" t="str">
            <v>2150-0016925-230-USD-KARACHI</v>
          </cell>
        </row>
        <row r="3936">
          <cell r="C3936">
            <v>0</v>
          </cell>
          <cell r="D3936">
            <v>21520.55</v>
          </cell>
          <cell r="S3936" t="str">
            <v>2150-0017055-000-PKR</v>
          </cell>
          <cell r="T3936" t="str">
            <v>2150-0017055-000-PKR-KARACHI</v>
          </cell>
        </row>
        <row r="3937">
          <cell r="C3937">
            <v>0</v>
          </cell>
          <cell r="D3937">
            <v>3393.02</v>
          </cell>
          <cell r="S3937" t="str">
            <v>2150-0017093-000-PKR</v>
          </cell>
          <cell r="T3937" t="str">
            <v>2150-0017093-000-PKR-KARACHI</v>
          </cell>
        </row>
        <row r="3938">
          <cell r="C3938">
            <v>0</v>
          </cell>
          <cell r="D3938">
            <v>7934.83</v>
          </cell>
          <cell r="S3938" t="str">
            <v>2150-0017077-000-PKR</v>
          </cell>
          <cell r="T3938" t="str">
            <v>2150-0017077-000-PKR-KARACHI</v>
          </cell>
        </row>
        <row r="3939">
          <cell r="C3939">
            <v>0</v>
          </cell>
          <cell r="D3939">
            <v>5566.7</v>
          </cell>
          <cell r="S3939" t="str">
            <v>2150-0017076-000-PKR</v>
          </cell>
          <cell r="T3939" t="str">
            <v>2150-0017076-000-PKR-KARACHI</v>
          </cell>
        </row>
        <row r="3940">
          <cell r="C3940">
            <v>0</v>
          </cell>
          <cell r="D3940">
            <v>200</v>
          </cell>
          <cell r="S3940" t="str">
            <v>2150-0017074-000-PKR</v>
          </cell>
          <cell r="T3940" t="str">
            <v>2150-0017074-000-PKR-KARACHI</v>
          </cell>
        </row>
        <row r="3941">
          <cell r="C3941">
            <v>0</v>
          </cell>
          <cell r="D3941">
            <v>38163.08</v>
          </cell>
          <cell r="S3941" t="str">
            <v>2150-0017073-000-PKR</v>
          </cell>
          <cell r="T3941" t="str">
            <v>2150-0017073-000-PKR-KARACHI</v>
          </cell>
        </row>
        <row r="3942">
          <cell r="C3942">
            <v>0</v>
          </cell>
          <cell r="D3942">
            <v>676.77</v>
          </cell>
          <cell r="S3942" t="str">
            <v>2150-0017064-000-PKR</v>
          </cell>
          <cell r="T3942" t="str">
            <v>2150-0017064-000-PKR-KARACHI</v>
          </cell>
        </row>
        <row r="3943">
          <cell r="C3943">
            <v>0</v>
          </cell>
          <cell r="D3943">
            <v>52.5</v>
          </cell>
          <cell r="S3943" t="str">
            <v>2150-0017063-000-PKR</v>
          </cell>
          <cell r="T3943" t="str">
            <v>2150-0017063-000-PKR-KARACHI</v>
          </cell>
        </row>
        <row r="3944">
          <cell r="C3944">
            <v>0</v>
          </cell>
          <cell r="D3944">
            <v>24800</v>
          </cell>
          <cell r="S3944" t="str">
            <v>2150-0016995-000-PKR</v>
          </cell>
          <cell r="T3944" t="str">
            <v>2150-0016995-000-PKR-KARACHI</v>
          </cell>
        </row>
        <row r="3945">
          <cell r="C3945">
            <v>0</v>
          </cell>
          <cell r="D3945">
            <v>110237.56</v>
          </cell>
          <cell r="S3945" t="str">
            <v>2150-0017056-000-PKR</v>
          </cell>
          <cell r="T3945" t="str">
            <v>2150-0017056-000-PKR-KARACHI</v>
          </cell>
        </row>
        <row r="3946">
          <cell r="C3946">
            <v>0</v>
          </cell>
          <cell r="D3946">
            <v>132663.81</v>
          </cell>
          <cell r="S3946" t="str">
            <v>2150-0017372-230-USD</v>
          </cell>
          <cell r="T3946" t="str">
            <v>2150-0017372-230-USD-KARACHI</v>
          </cell>
        </row>
        <row r="3947">
          <cell r="C3947">
            <v>0</v>
          </cell>
          <cell r="D3947">
            <v>4.16</v>
          </cell>
          <cell r="S3947" t="str">
            <v>2150-0017040-227-USD</v>
          </cell>
          <cell r="T3947" t="str">
            <v>2150-0017040-227-USD-KARACHI</v>
          </cell>
        </row>
        <row r="3948">
          <cell r="C3948">
            <v>0</v>
          </cell>
          <cell r="D3948">
            <v>49888.02</v>
          </cell>
          <cell r="S3948" t="str">
            <v>2150-0017034-000-PKR</v>
          </cell>
          <cell r="T3948" t="str">
            <v>2150-0017034-000-PKR-KARACHI</v>
          </cell>
        </row>
        <row r="3949">
          <cell r="C3949">
            <v>0</v>
          </cell>
          <cell r="D3949">
            <v>604830</v>
          </cell>
          <cell r="S3949" t="str">
            <v>2150-0017033-000-PKR</v>
          </cell>
          <cell r="T3949" t="str">
            <v>2150-0017033-000-PKR-KARACHI</v>
          </cell>
        </row>
        <row r="3950">
          <cell r="C3950">
            <v>0</v>
          </cell>
          <cell r="D3950">
            <v>41473.79</v>
          </cell>
          <cell r="S3950" t="str">
            <v>2150-0017032-000-PKR</v>
          </cell>
          <cell r="T3950" t="str">
            <v>2150-0017032-000-PKR-KARACHI</v>
          </cell>
        </row>
        <row r="3951">
          <cell r="C3951">
            <v>0</v>
          </cell>
          <cell r="D3951">
            <v>80000</v>
          </cell>
          <cell r="S3951" t="str">
            <v>2150-0017030-000-PKR</v>
          </cell>
          <cell r="T3951" t="str">
            <v>2150-0017030-000-PKR-KARACHI</v>
          </cell>
        </row>
        <row r="3952">
          <cell r="C3952">
            <v>0</v>
          </cell>
          <cell r="D3952">
            <v>281367.44</v>
          </cell>
          <cell r="S3952" t="str">
            <v>2150-0017014-000-PKR</v>
          </cell>
          <cell r="T3952" t="str">
            <v>2150-0017014-000-PKR-KARACHI</v>
          </cell>
        </row>
        <row r="3953">
          <cell r="C3953">
            <v>0</v>
          </cell>
          <cell r="D3953">
            <v>595.70000000000005</v>
          </cell>
          <cell r="S3953" t="str">
            <v>2150-0017013-000-PKR</v>
          </cell>
          <cell r="T3953" t="str">
            <v>2150-0017013-000-PKR-KARACHI</v>
          </cell>
        </row>
        <row r="3954">
          <cell r="C3954">
            <v>0</v>
          </cell>
          <cell r="D3954">
            <v>4999.96</v>
          </cell>
          <cell r="S3954" t="str">
            <v>2150-0017058-000-PKR</v>
          </cell>
          <cell r="T3954" t="str">
            <v>2150-0017058-000-PKR-KARACHI</v>
          </cell>
        </row>
        <row r="3955">
          <cell r="C3955">
            <v>0</v>
          </cell>
          <cell r="D3955">
            <v>83874.710000000006</v>
          </cell>
          <cell r="S3955" t="str">
            <v>2150-0017555-000-PKR</v>
          </cell>
          <cell r="T3955" t="str">
            <v>2150-0017555-000-PKR-KARACHI</v>
          </cell>
        </row>
        <row r="3956">
          <cell r="C3956">
            <v>0</v>
          </cell>
          <cell r="D3956">
            <v>24725</v>
          </cell>
          <cell r="S3956" t="str">
            <v>2150-0017370-000-PKR</v>
          </cell>
          <cell r="T3956" t="str">
            <v>2150-0017370-000-PKR-KARACHI</v>
          </cell>
        </row>
        <row r="3957">
          <cell r="C3957">
            <v>0</v>
          </cell>
          <cell r="D3957">
            <v>300</v>
          </cell>
          <cell r="S3957" t="str">
            <v>2150-0017588-000-PKR</v>
          </cell>
          <cell r="T3957" t="str">
            <v>2150-0017588-000-PKR-KARACHI</v>
          </cell>
        </row>
        <row r="3958">
          <cell r="C3958">
            <v>0</v>
          </cell>
          <cell r="D3958">
            <v>122269.06</v>
          </cell>
          <cell r="S3958" t="str">
            <v>2150-0017581-000-PKR</v>
          </cell>
          <cell r="T3958" t="str">
            <v>2150-0017581-000-PKR-KARACHI</v>
          </cell>
        </row>
        <row r="3959">
          <cell r="C3959">
            <v>0</v>
          </cell>
          <cell r="D3959">
            <v>208.15</v>
          </cell>
          <cell r="S3959" t="str">
            <v>2150-0017580-000-PKR</v>
          </cell>
          <cell r="T3959" t="str">
            <v>2150-0017580-000-PKR-KARACHI</v>
          </cell>
        </row>
        <row r="3960">
          <cell r="C3960">
            <v>0</v>
          </cell>
          <cell r="D3960">
            <v>2005</v>
          </cell>
          <cell r="S3960" t="str">
            <v>2150-0017579-000-PKR</v>
          </cell>
          <cell r="T3960" t="str">
            <v>2150-0017579-000-PKR-KARACHI</v>
          </cell>
        </row>
        <row r="3961">
          <cell r="C3961">
            <v>0</v>
          </cell>
          <cell r="D3961">
            <v>92.71</v>
          </cell>
          <cell r="S3961" t="str">
            <v>2150-0017574-230-USD</v>
          </cell>
          <cell r="T3961" t="str">
            <v>2150-0017574-230-USD-KARACHI</v>
          </cell>
        </row>
        <row r="3962">
          <cell r="C3962">
            <v>0</v>
          </cell>
          <cell r="D3962">
            <v>6425.2</v>
          </cell>
          <cell r="S3962" t="str">
            <v>2150-0017572-000-PKR</v>
          </cell>
          <cell r="T3962" t="str">
            <v>2150-0017572-000-PKR-KARACHI</v>
          </cell>
        </row>
        <row r="3963">
          <cell r="C3963">
            <v>0</v>
          </cell>
          <cell r="D3963">
            <v>39.31</v>
          </cell>
          <cell r="S3963" t="str">
            <v>2150-0017590-000-PKR</v>
          </cell>
          <cell r="T3963" t="str">
            <v>2150-0017590-000-PKR-KARACHI</v>
          </cell>
        </row>
        <row r="3964">
          <cell r="C3964">
            <v>0</v>
          </cell>
          <cell r="D3964">
            <v>875</v>
          </cell>
          <cell r="S3964" t="str">
            <v>2150-0017558-000-PKR</v>
          </cell>
          <cell r="T3964" t="str">
            <v>2150-0017558-000-PKR-KARACHI</v>
          </cell>
        </row>
        <row r="3965">
          <cell r="C3965">
            <v>0</v>
          </cell>
          <cell r="D3965">
            <v>57</v>
          </cell>
          <cell r="S3965" t="str">
            <v>2150-0017591-000-PKR</v>
          </cell>
          <cell r="T3965" t="str">
            <v>2150-0017591-000-PKR-KARACHI</v>
          </cell>
        </row>
        <row r="3966">
          <cell r="C3966">
            <v>0</v>
          </cell>
          <cell r="D3966">
            <v>103907.71</v>
          </cell>
          <cell r="S3966" t="str">
            <v>2150-0017554-000-PKR</v>
          </cell>
          <cell r="T3966" t="str">
            <v>2150-0017554-000-PKR-KARACHI</v>
          </cell>
        </row>
        <row r="3967">
          <cell r="C3967">
            <v>0</v>
          </cell>
          <cell r="D3967">
            <v>2380906.9500000002</v>
          </cell>
          <cell r="S3967" t="str">
            <v>2150-0017551-000-PKR</v>
          </cell>
          <cell r="T3967" t="str">
            <v>2150-0017551-000-PKR-KARACHI</v>
          </cell>
        </row>
        <row r="3968">
          <cell r="C3968">
            <v>0</v>
          </cell>
          <cell r="D3968">
            <v>7470</v>
          </cell>
          <cell r="S3968" t="str">
            <v>2150-0017549-000-PKR</v>
          </cell>
          <cell r="T3968" t="str">
            <v>2150-0017549-000-PKR-KARACHI</v>
          </cell>
        </row>
        <row r="3969">
          <cell r="C3969">
            <v>0</v>
          </cell>
          <cell r="D3969">
            <v>44598</v>
          </cell>
          <cell r="S3969" t="str">
            <v>2150-0017544-000-PKR</v>
          </cell>
          <cell r="T3969" t="str">
            <v>2150-0017544-000-PKR-KARACHI</v>
          </cell>
        </row>
        <row r="3970">
          <cell r="C3970">
            <v>0</v>
          </cell>
          <cell r="D3970">
            <v>266.83999999999997</v>
          </cell>
          <cell r="S3970" t="str">
            <v>2150-0017543-230-USD</v>
          </cell>
          <cell r="T3970" t="str">
            <v>2150-0017543-230-USD-KARACHI</v>
          </cell>
        </row>
        <row r="3971">
          <cell r="C3971">
            <v>0</v>
          </cell>
          <cell r="D3971">
            <v>100</v>
          </cell>
          <cell r="S3971" t="str">
            <v>2150-0017542-000-PKR</v>
          </cell>
          <cell r="T3971" t="str">
            <v>2150-0017542-000-PKR-KARACHI</v>
          </cell>
        </row>
        <row r="3972">
          <cell r="C3972">
            <v>0</v>
          </cell>
          <cell r="D3972">
            <v>1004.04</v>
          </cell>
          <cell r="S3972" t="str">
            <v>2150-0017539-000-PKR</v>
          </cell>
          <cell r="T3972" t="str">
            <v>2150-0017539-000-PKR-KARACHI</v>
          </cell>
        </row>
        <row r="3973">
          <cell r="C3973">
            <v>0</v>
          </cell>
          <cell r="D3973">
            <v>12035</v>
          </cell>
          <cell r="S3973" t="str">
            <v>2150-0017568-000-PKR</v>
          </cell>
          <cell r="T3973" t="str">
            <v>2150-0017568-000-PKR-KARACHI</v>
          </cell>
        </row>
        <row r="3974">
          <cell r="C3974">
            <v>0</v>
          </cell>
          <cell r="D3974">
            <v>13010.52</v>
          </cell>
          <cell r="S3974" t="str">
            <v>2150-0017620-000-PKR</v>
          </cell>
          <cell r="T3974" t="str">
            <v>2150-0017620-000-PKR-KARACHI</v>
          </cell>
        </row>
        <row r="3975">
          <cell r="C3975">
            <v>0</v>
          </cell>
          <cell r="D3975">
            <v>3692.39</v>
          </cell>
          <cell r="S3975" t="str">
            <v>2150-0017653-230-USD</v>
          </cell>
          <cell r="T3975" t="str">
            <v>2150-0017653-230-USD-KARACHI</v>
          </cell>
        </row>
        <row r="3976">
          <cell r="C3976">
            <v>0</v>
          </cell>
          <cell r="D3976">
            <v>8232.5</v>
          </cell>
          <cell r="S3976" t="str">
            <v>2150-0017650-000-PKR</v>
          </cell>
          <cell r="T3976" t="str">
            <v>2150-0017650-000-PKR-KARACHI</v>
          </cell>
        </row>
        <row r="3977">
          <cell r="C3977">
            <v>0</v>
          </cell>
          <cell r="D3977">
            <v>7.01</v>
          </cell>
          <cell r="S3977" t="str">
            <v>2150-0017646-000-PKR</v>
          </cell>
          <cell r="T3977" t="str">
            <v>2150-0017646-000-PKR-KARACHI</v>
          </cell>
        </row>
        <row r="3978">
          <cell r="C3978">
            <v>0</v>
          </cell>
          <cell r="D3978">
            <v>59315.3</v>
          </cell>
          <cell r="S3978" t="str">
            <v>2150-0017643-230-USD</v>
          </cell>
          <cell r="T3978" t="str">
            <v>2150-0017643-230-USD-KARACHI</v>
          </cell>
        </row>
        <row r="3979">
          <cell r="C3979">
            <v>0</v>
          </cell>
          <cell r="D3979">
            <v>800</v>
          </cell>
          <cell r="S3979" t="str">
            <v>2150-0017631-000-PKR</v>
          </cell>
          <cell r="T3979" t="str">
            <v>2150-0017631-000-PKR-KARACHI</v>
          </cell>
        </row>
        <row r="3980">
          <cell r="C3980">
            <v>0</v>
          </cell>
          <cell r="D3980">
            <v>1700217.96</v>
          </cell>
          <cell r="S3980" t="str">
            <v>2150-0017629-000-PKR</v>
          </cell>
          <cell r="T3980" t="str">
            <v>2150-0017629-000-PKR-KARACHI</v>
          </cell>
        </row>
        <row r="3981">
          <cell r="C3981">
            <v>0</v>
          </cell>
          <cell r="D3981">
            <v>669644.76</v>
          </cell>
          <cell r="S3981" t="str">
            <v>2150-0017628-230-USD</v>
          </cell>
          <cell r="T3981" t="str">
            <v>2150-0017628-230-USD-KARACHI</v>
          </cell>
        </row>
        <row r="3982">
          <cell r="C3982">
            <v>0</v>
          </cell>
          <cell r="D3982">
            <v>1087.01</v>
          </cell>
          <cell r="S3982" t="str">
            <v>2150-0017589-000-PKR</v>
          </cell>
          <cell r="T3982" t="str">
            <v>2150-0017589-000-PKR-KARACHI</v>
          </cell>
        </row>
        <row r="3983">
          <cell r="C3983">
            <v>0</v>
          </cell>
          <cell r="D3983">
            <v>67337.16</v>
          </cell>
          <cell r="S3983" t="str">
            <v>2150-0017620-230-USD</v>
          </cell>
          <cell r="T3983" t="str">
            <v>2150-0017620-230-USD-KARACHI</v>
          </cell>
        </row>
        <row r="3984">
          <cell r="C3984">
            <v>0</v>
          </cell>
          <cell r="D3984">
            <v>307</v>
          </cell>
          <cell r="S3984" t="str">
            <v>2150-0017525-000-PKR</v>
          </cell>
          <cell r="T3984" t="str">
            <v>2150-0017525-000-PKR-KARACHI</v>
          </cell>
        </row>
        <row r="3985">
          <cell r="C3985">
            <v>0</v>
          </cell>
          <cell r="D3985">
            <v>25738.44</v>
          </cell>
          <cell r="S3985" t="str">
            <v>2150-0017617-000-PKR</v>
          </cell>
          <cell r="T3985" t="str">
            <v>2150-0017617-000-PKR-KARACHI</v>
          </cell>
        </row>
        <row r="3986">
          <cell r="C3986">
            <v>0</v>
          </cell>
          <cell r="D3986">
            <v>0.77</v>
          </cell>
          <cell r="S3986" t="str">
            <v>2150-0017607-000-PKR</v>
          </cell>
          <cell r="T3986" t="str">
            <v>2150-0017607-000-PKR-KARACHI</v>
          </cell>
        </row>
        <row r="3987">
          <cell r="C3987">
            <v>0</v>
          </cell>
          <cell r="D3987">
            <v>102055.75</v>
          </cell>
          <cell r="S3987" t="str">
            <v>2150-0017601-000-PKR</v>
          </cell>
          <cell r="T3987" t="str">
            <v>2150-0017601-000-PKR-KARACHI</v>
          </cell>
        </row>
        <row r="3988">
          <cell r="C3988">
            <v>0</v>
          </cell>
          <cell r="D3988">
            <v>534</v>
          </cell>
          <cell r="S3988" t="str">
            <v>2150-0017599-000-PKR</v>
          </cell>
          <cell r="T3988" t="str">
            <v>2150-0017599-000-PKR-KARACHI</v>
          </cell>
        </row>
        <row r="3989">
          <cell r="C3989">
            <v>0</v>
          </cell>
          <cell r="D3989">
            <v>4</v>
          </cell>
          <cell r="S3989" t="str">
            <v>2150-0017598-000-PKR</v>
          </cell>
          <cell r="T3989" t="str">
            <v>2150-0017598-000-PKR-KARACHI</v>
          </cell>
        </row>
        <row r="3990">
          <cell r="C3990">
            <v>0</v>
          </cell>
          <cell r="D3990">
            <v>1482.18</v>
          </cell>
          <cell r="S3990" t="str">
            <v>2150-0017595-230-USD</v>
          </cell>
          <cell r="T3990" t="str">
            <v>2150-0017595-230-USD-KARACHI</v>
          </cell>
        </row>
        <row r="3991">
          <cell r="C3991">
            <v>0</v>
          </cell>
          <cell r="D3991">
            <v>47</v>
          </cell>
          <cell r="S3991" t="str">
            <v>2150-0017592-000-PKR</v>
          </cell>
          <cell r="T3991" t="str">
            <v>2150-0017592-000-PKR-KARACHI</v>
          </cell>
        </row>
        <row r="3992">
          <cell r="C3992">
            <v>0</v>
          </cell>
          <cell r="D3992">
            <v>1749.5</v>
          </cell>
          <cell r="S3992" t="str">
            <v>2150-0017623-000-PKR</v>
          </cell>
          <cell r="T3992" t="str">
            <v>2150-0017623-000-PKR-KARACHI</v>
          </cell>
        </row>
        <row r="3993">
          <cell r="C3993">
            <v>0</v>
          </cell>
          <cell r="D3993">
            <v>12025</v>
          </cell>
          <cell r="S3993" t="str">
            <v>2150-0032338-000-PKR</v>
          </cell>
          <cell r="T3993" t="str">
            <v>2150-0032338-000-PKR-LAHORE</v>
          </cell>
        </row>
        <row r="3994">
          <cell r="C3994">
            <v>0</v>
          </cell>
          <cell r="D3994">
            <v>4690</v>
          </cell>
          <cell r="S3994" t="str">
            <v>2150-0017458-000-PKR</v>
          </cell>
          <cell r="T3994" t="str">
            <v>2150-0017458-000-PKR-KARACHI</v>
          </cell>
        </row>
        <row r="3995">
          <cell r="C3995">
            <v>0</v>
          </cell>
          <cell r="D3995">
            <v>1058.45</v>
          </cell>
          <cell r="S3995" t="str">
            <v>2150-0017457-230-USD</v>
          </cell>
          <cell r="T3995" t="str">
            <v>2150-0017457-230-USD-KARACHI</v>
          </cell>
        </row>
        <row r="3996">
          <cell r="C3996">
            <v>0</v>
          </cell>
          <cell r="D3996">
            <v>529.20000000000005</v>
          </cell>
          <cell r="S3996" t="str">
            <v>2150-0017457-000-PKR</v>
          </cell>
          <cell r="T3996" t="str">
            <v>2150-0017457-000-PKR-KARACHI</v>
          </cell>
        </row>
        <row r="3997">
          <cell r="C3997">
            <v>0</v>
          </cell>
          <cell r="D3997">
            <v>1.29</v>
          </cell>
          <cell r="S3997" t="str">
            <v>2150-0017455-000-PKR</v>
          </cell>
          <cell r="T3997" t="str">
            <v>2150-0017455-000-PKR-KARACHI</v>
          </cell>
        </row>
        <row r="3998">
          <cell r="C3998">
            <v>0</v>
          </cell>
          <cell r="D3998">
            <v>147533.78</v>
          </cell>
          <cell r="S3998" t="str">
            <v>2150-0017452-000-PKR</v>
          </cell>
          <cell r="T3998" t="str">
            <v>2150-0017452-000-PKR-KARACHI</v>
          </cell>
        </row>
        <row r="3999">
          <cell r="C3999">
            <v>0</v>
          </cell>
          <cell r="D3999">
            <v>200</v>
          </cell>
          <cell r="S3999" t="str">
            <v>2150-0017447-000-PKR</v>
          </cell>
          <cell r="T3999" t="str">
            <v>2150-0017447-000-PKR-KARACHI</v>
          </cell>
        </row>
        <row r="4000">
          <cell r="C4000">
            <v>0</v>
          </cell>
          <cell r="D4000">
            <v>924.83</v>
          </cell>
          <cell r="S4000" t="str">
            <v>2150-0017436-000-PKR</v>
          </cell>
          <cell r="T4000" t="str">
            <v>2150-0017436-000-PKR-KARACHI</v>
          </cell>
        </row>
        <row r="4001">
          <cell r="C4001">
            <v>0</v>
          </cell>
          <cell r="D4001">
            <v>154429.4</v>
          </cell>
          <cell r="S4001" t="str">
            <v>2150-0017533-000-PKR</v>
          </cell>
          <cell r="T4001" t="str">
            <v>2150-0017533-000-PKR-KARACHI</v>
          </cell>
        </row>
        <row r="4002">
          <cell r="C4002">
            <v>0</v>
          </cell>
          <cell r="D4002">
            <v>2514469.04</v>
          </cell>
          <cell r="S4002" t="str">
            <v>2150-0017426-230-USD</v>
          </cell>
          <cell r="T4002" t="str">
            <v>2150-0017426-230-USD-KARACHI</v>
          </cell>
        </row>
        <row r="4003">
          <cell r="C4003">
            <v>0</v>
          </cell>
          <cell r="D4003">
            <v>11431.45</v>
          </cell>
          <cell r="S4003" t="str">
            <v>2150-0017468-000-PKR</v>
          </cell>
          <cell r="T4003" t="str">
            <v>2150-0017468-000-PKR-KARACHI</v>
          </cell>
        </row>
        <row r="4004">
          <cell r="C4004">
            <v>0</v>
          </cell>
          <cell r="D4004">
            <v>217.51</v>
          </cell>
          <cell r="S4004" t="str">
            <v>2150-0017422-230-USD</v>
          </cell>
          <cell r="T4004" t="str">
            <v>2150-0017422-230-USD-KARACHI</v>
          </cell>
        </row>
        <row r="4005">
          <cell r="C4005">
            <v>0</v>
          </cell>
          <cell r="D4005">
            <v>8460</v>
          </cell>
          <cell r="S4005" t="str">
            <v>2150-0017420-000-PKR</v>
          </cell>
          <cell r="T4005" t="str">
            <v>2150-0017420-000-PKR-KARACHI</v>
          </cell>
        </row>
        <row r="4006">
          <cell r="C4006">
            <v>0</v>
          </cell>
          <cell r="D4006">
            <v>22630.35</v>
          </cell>
          <cell r="S4006" t="str">
            <v>2150-0017399-230-USD</v>
          </cell>
          <cell r="T4006" t="str">
            <v>2150-0017399-230-USD-KARACHI</v>
          </cell>
        </row>
        <row r="4007">
          <cell r="C4007">
            <v>0</v>
          </cell>
          <cell r="D4007">
            <v>739551.75</v>
          </cell>
          <cell r="S4007" t="str">
            <v>2150-0017399-000-PKR</v>
          </cell>
          <cell r="T4007" t="str">
            <v>2150-0017399-000-PKR-KARACHI</v>
          </cell>
        </row>
        <row r="4008">
          <cell r="C4008">
            <v>0</v>
          </cell>
          <cell r="D4008">
            <v>6008.6</v>
          </cell>
          <cell r="S4008" t="str">
            <v>2150-0017396-000-PKR</v>
          </cell>
          <cell r="T4008" t="str">
            <v>2150-0017396-000-PKR-KARACHI</v>
          </cell>
        </row>
        <row r="4009">
          <cell r="C4009">
            <v>0</v>
          </cell>
          <cell r="D4009">
            <v>18665</v>
          </cell>
          <cell r="S4009" t="str">
            <v>2150-0017379-000-PKR</v>
          </cell>
          <cell r="T4009" t="str">
            <v>2150-0017379-000-PKR-KARACHI</v>
          </cell>
        </row>
        <row r="4010">
          <cell r="C4010">
            <v>0</v>
          </cell>
          <cell r="D4010">
            <v>168771.26</v>
          </cell>
          <cell r="S4010" t="str">
            <v>2150-0016862-000-PKR</v>
          </cell>
          <cell r="T4010" t="str">
            <v>2150-0016862-000-PKR-KARACHI</v>
          </cell>
        </row>
        <row r="4011">
          <cell r="C4011">
            <v>0</v>
          </cell>
          <cell r="D4011">
            <v>52.3</v>
          </cell>
          <cell r="S4011" t="str">
            <v>2150-0017434-230-USD</v>
          </cell>
          <cell r="T4011" t="str">
            <v>2150-0017434-230-USD-KARACHI</v>
          </cell>
        </row>
        <row r="4012">
          <cell r="C4012">
            <v>0</v>
          </cell>
          <cell r="D4012">
            <v>1473.86</v>
          </cell>
          <cell r="S4012" t="str">
            <v>2150-0017510-227-USD</v>
          </cell>
          <cell r="T4012" t="str">
            <v>2150-0017510-227-USD-KARACHI</v>
          </cell>
        </row>
        <row r="4013">
          <cell r="C4013">
            <v>0</v>
          </cell>
          <cell r="D4013">
            <v>613.27</v>
          </cell>
          <cell r="S4013" t="str">
            <v>2150-0017371-000-PKR</v>
          </cell>
          <cell r="T4013" t="str">
            <v>2150-0017371-000-PKR-KARACHI</v>
          </cell>
        </row>
        <row r="4014">
          <cell r="C4014">
            <v>0</v>
          </cell>
          <cell r="D4014">
            <v>300</v>
          </cell>
          <cell r="S4014" t="str">
            <v>2150-0017524-000-PKR</v>
          </cell>
          <cell r="T4014" t="str">
            <v>2150-0017524-000-PKR-KARACHI</v>
          </cell>
        </row>
        <row r="4015">
          <cell r="C4015">
            <v>0</v>
          </cell>
          <cell r="D4015">
            <v>300</v>
          </cell>
          <cell r="S4015" t="str">
            <v>2150-0017523-000-PKR</v>
          </cell>
          <cell r="T4015" t="str">
            <v>2150-0017523-000-PKR-KARACHI</v>
          </cell>
        </row>
        <row r="4016">
          <cell r="C4016">
            <v>0</v>
          </cell>
          <cell r="D4016">
            <v>300</v>
          </cell>
          <cell r="S4016" t="str">
            <v>2150-0017522-000-PKR</v>
          </cell>
          <cell r="T4016" t="str">
            <v>2150-0017522-000-PKR-KARACHI</v>
          </cell>
        </row>
        <row r="4017">
          <cell r="C4017">
            <v>0</v>
          </cell>
          <cell r="D4017">
            <v>3055623.58</v>
          </cell>
          <cell r="S4017" t="str">
            <v>2150-0017520-000-PKR</v>
          </cell>
          <cell r="T4017" t="str">
            <v>2150-0017520-000-PKR-KARACHI</v>
          </cell>
        </row>
        <row r="4018">
          <cell r="C4018">
            <v>0</v>
          </cell>
          <cell r="D4018">
            <v>108933</v>
          </cell>
          <cell r="S4018" t="str">
            <v>2150-0017519-000-PKR</v>
          </cell>
          <cell r="T4018" t="str">
            <v>2150-0017519-000-PKR-KARACHI</v>
          </cell>
        </row>
        <row r="4019">
          <cell r="C4019">
            <v>0</v>
          </cell>
          <cell r="D4019">
            <v>4333.04</v>
          </cell>
          <cell r="S4019" t="str">
            <v>2150-0017517-230-USD</v>
          </cell>
          <cell r="T4019" t="str">
            <v>2150-0017517-230-USD-KARACHI</v>
          </cell>
        </row>
        <row r="4020">
          <cell r="C4020">
            <v>0</v>
          </cell>
          <cell r="D4020">
            <v>8023.05</v>
          </cell>
          <cell r="S4020" t="str">
            <v>2150-0017460-227-USD</v>
          </cell>
          <cell r="T4020" t="str">
            <v>2150-0017460-227-USD-KARACHI</v>
          </cell>
        </row>
        <row r="4021">
          <cell r="C4021">
            <v>0</v>
          </cell>
          <cell r="D4021">
            <v>4160.1000000000004</v>
          </cell>
          <cell r="S4021" t="str">
            <v>2150-0017510-230-USD</v>
          </cell>
          <cell r="T4021" t="str">
            <v>2150-0017510-230-USD-KARACHI</v>
          </cell>
        </row>
        <row r="4022">
          <cell r="C4022">
            <v>0</v>
          </cell>
          <cell r="D4022">
            <v>26349.48</v>
          </cell>
          <cell r="S4022" t="str">
            <v>2150-0017467-230-USD</v>
          </cell>
          <cell r="T4022" t="str">
            <v>2150-0017467-230-USD-KARACHI</v>
          </cell>
        </row>
        <row r="4023">
          <cell r="C4023">
            <v>0</v>
          </cell>
          <cell r="D4023">
            <v>63511.43</v>
          </cell>
          <cell r="S4023" t="str">
            <v>2150-0017508-000-PKR</v>
          </cell>
          <cell r="T4023" t="str">
            <v>2150-0017508-000-PKR-KARACHI</v>
          </cell>
        </row>
        <row r="4024">
          <cell r="C4024">
            <v>0</v>
          </cell>
          <cell r="D4024">
            <v>264</v>
          </cell>
          <cell r="S4024" t="str">
            <v>2150-0017503-000-PKR</v>
          </cell>
          <cell r="T4024" t="str">
            <v>2150-0017503-000-PKR-KARACHI</v>
          </cell>
        </row>
        <row r="4025">
          <cell r="C4025">
            <v>0</v>
          </cell>
          <cell r="D4025">
            <v>45000</v>
          </cell>
          <cell r="S4025" t="str">
            <v>2150-0017491-000-PKR</v>
          </cell>
          <cell r="T4025" t="str">
            <v>2150-0017491-000-PKR-KARACHI</v>
          </cell>
        </row>
        <row r="4026">
          <cell r="C4026">
            <v>0</v>
          </cell>
          <cell r="D4026">
            <v>5853.86</v>
          </cell>
          <cell r="S4026" t="str">
            <v>2150-0017482-227-USD</v>
          </cell>
          <cell r="T4026" t="str">
            <v>2150-0017482-227-USD-KARACHI</v>
          </cell>
        </row>
        <row r="4027">
          <cell r="C4027">
            <v>0</v>
          </cell>
          <cell r="D4027">
            <v>0.82</v>
          </cell>
          <cell r="S4027" t="str">
            <v>2150-0017481-000-PKR</v>
          </cell>
          <cell r="T4027" t="str">
            <v>2150-0017481-000-PKR-KARACHI</v>
          </cell>
        </row>
        <row r="4028">
          <cell r="C4028">
            <v>0</v>
          </cell>
          <cell r="D4028">
            <v>5023.0200000000004</v>
          </cell>
          <cell r="S4028" t="str">
            <v>2150-0017479-227-USD</v>
          </cell>
          <cell r="T4028" t="str">
            <v>2150-0017479-227-USD-KARACHI</v>
          </cell>
        </row>
        <row r="4029">
          <cell r="C4029">
            <v>0</v>
          </cell>
          <cell r="D4029">
            <v>25</v>
          </cell>
          <cell r="S4029" t="str">
            <v>2150-0017477-000-PKR</v>
          </cell>
          <cell r="T4029" t="str">
            <v>2150-0017477-000-PKR-KARACHI</v>
          </cell>
        </row>
        <row r="4030">
          <cell r="C4030">
            <v>0</v>
          </cell>
          <cell r="D4030">
            <v>1946.93</v>
          </cell>
          <cell r="S4030" t="str">
            <v>2150-0017527-230-USD</v>
          </cell>
          <cell r="T4030" t="str">
            <v>2150-0017527-230-USD-KARACHI</v>
          </cell>
        </row>
        <row r="4031">
          <cell r="C4031">
            <v>0</v>
          </cell>
          <cell r="D4031">
            <v>5853.86</v>
          </cell>
          <cell r="S4031" t="str">
            <v>2150-0017517-227-USD</v>
          </cell>
          <cell r="T4031" t="str">
            <v>2150-0017517-227-USD-KARACHI</v>
          </cell>
        </row>
        <row r="4032">
          <cell r="C4032">
            <v>0</v>
          </cell>
          <cell r="D4032">
            <v>161019.65</v>
          </cell>
          <cell r="S4032" t="str">
            <v>2150-0015708-000-PKR</v>
          </cell>
          <cell r="T4032" t="str">
            <v>2150-0015708-000-PKR-KARACHI</v>
          </cell>
        </row>
        <row r="4033">
          <cell r="C4033">
            <v>0</v>
          </cell>
          <cell r="D4033">
            <v>4700.76</v>
          </cell>
          <cell r="S4033" t="str">
            <v>2150-0015590-000-PKR</v>
          </cell>
          <cell r="T4033" t="str">
            <v>2150-0015590-000-PKR-KARACHI</v>
          </cell>
        </row>
        <row r="4034">
          <cell r="C4034">
            <v>0</v>
          </cell>
          <cell r="D4034">
            <v>44056.49</v>
          </cell>
          <cell r="S4034" t="str">
            <v>2150-0015855-000-PKR</v>
          </cell>
          <cell r="T4034" t="str">
            <v>2150-0015855-000-PKR-KARACHI</v>
          </cell>
        </row>
        <row r="4035">
          <cell r="C4035">
            <v>0</v>
          </cell>
          <cell r="D4035">
            <v>83.7</v>
          </cell>
          <cell r="S4035" t="str">
            <v>2150-0015850-000-PKR</v>
          </cell>
          <cell r="T4035" t="str">
            <v>2150-0015850-000-PKR-KARACHI</v>
          </cell>
        </row>
        <row r="4036">
          <cell r="C4036">
            <v>0</v>
          </cell>
          <cell r="D4036">
            <v>7604.31</v>
          </cell>
          <cell r="S4036" t="str">
            <v>2150-0015844-000-PKR</v>
          </cell>
          <cell r="T4036" t="str">
            <v>2150-0015844-000-PKR-KARACHI</v>
          </cell>
        </row>
        <row r="4037">
          <cell r="C4037">
            <v>0</v>
          </cell>
          <cell r="D4037">
            <v>27214.5</v>
          </cell>
          <cell r="S4037" t="str">
            <v>2150-0015804-000-PKR</v>
          </cell>
          <cell r="T4037" t="str">
            <v>2150-0015804-000-PKR-KARACHI</v>
          </cell>
        </row>
        <row r="4038">
          <cell r="C4038">
            <v>0</v>
          </cell>
          <cell r="D4038">
            <v>2147.5</v>
          </cell>
          <cell r="S4038" t="str">
            <v>2150-0015784-000-PKR</v>
          </cell>
          <cell r="T4038" t="str">
            <v>2150-0015784-000-PKR-KARACHI</v>
          </cell>
        </row>
        <row r="4039">
          <cell r="C4039">
            <v>0</v>
          </cell>
          <cell r="D4039">
            <v>21504.6</v>
          </cell>
          <cell r="S4039" t="str">
            <v>2150-0015759-000-PKR</v>
          </cell>
          <cell r="T4039" t="str">
            <v>2150-0015759-000-PKR-KARACHI</v>
          </cell>
        </row>
        <row r="4040">
          <cell r="C4040">
            <v>0</v>
          </cell>
          <cell r="D4040">
            <v>200</v>
          </cell>
          <cell r="S4040" t="str">
            <v>2150-0015874-000-PKR</v>
          </cell>
          <cell r="T4040" t="str">
            <v>2150-0015874-000-PKR-KARACHI</v>
          </cell>
        </row>
        <row r="4041">
          <cell r="C4041">
            <v>0</v>
          </cell>
          <cell r="D4041">
            <v>8266.2199999999993</v>
          </cell>
          <cell r="S4041" t="str">
            <v>2150-0015734-000-PKR</v>
          </cell>
          <cell r="T4041" t="str">
            <v>2150-0015734-000-PKR-KARACHI</v>
          </cell>
        </row>
        <row r="4042">
          <cell r="C4042">
            <v>0</v>
          </cell>
          <cell r="D4042">
            <v>1939.43</v>
          </cell>
          <cell r="S4042" t="str">
            <v>2150-0015898-000-PKR</v>
          </cell>
          <cell r="T4042" t="str">
            <v>2150-0015898-000-PKR-KARACHI</v>
          </cell>
        </row>
        <row r="4043">
          <cell r="C4043">
            <v>0</v>
          </cell>
          <cell r="D4043">
            <v>1444</v>
          </cell>
          <cell r="S4043" t="str">
            <v>2150-0015704-000-PKR</v>
          </cell>
          <cell r="T4043" t="str">
            <v>2150-0015704-000-PKR-KARACHI</v>
          </cell>
        </row>
        <row r="4044">
          <cell r="C4044">
            <v>0</v>
          </cell>
          <cell r="D4044">
            <v>51785.79</v>
          </cell>
          <cell r="S4044" t="str">
            <v>2150-0015701-000-PKR</v>
          </cell>
          <cell r="T4044" t="str">
            <v>2150-0015701-000-PKR-KARACHI</v>
          </cell>
        </row>
        <row r="4045">
          <cell r="C4045">
            <v>0</v>
          </cell>
          <cell r="D4045">
            <v>6.18</v>
          </cell>
          <cell r="S4045" t="str">
            <v>2150-0015670-000-PKR</v>
          </cell>
          <cell r="T4045" t="str">
            <v>2150-0015670-000-PKR-KARACHI</v>
          </cell>
        </row>
        <row r="4046">
          <cell r="C4046">
            <v>0</v>
          </cell>
          <cell r="D4046">
            <v>3713</v>
          </cell>
          <cell r="S4046" t="str">
            <v>2150-0015635-000-PKR</v>
          </cell>
          <cell r="T4046" t="str">
            <v>2150-0015635-000-PKR-KARACHI</v>
          </cell>
        </row>
        <row r="4047">
          <cell r="C4047">
            <v>0</v>
          </cell>
          <cell r="D4047">
            <v>230.84</v>
          </cell>
          <cell r="S4047" t="str">
            <v>2150-0015614-000-PKR</v>
          </cell>
          <cell r="T4047" t="str">
            <v>2150-0015614-000-PKR-KARACHI</v>
          </cell>
        </row>
        <row r="4048">
          <cell r="C4048">
            <v>0</v>
          </cell>
          <cell r="D4048">
            <v>190.59</v>
          </cell>
          <cell r="S4048" t="str">
            <v>2150-0015611-000-PKR</v>
          </cell>
          <cell r="T4048" t="str">
            <v>2150-0015611-000-PKR-KARACHI</v>
          </cell>
        </row>
        <row r="4049">
          <cell r="C4049">
            <v>0</v>
          </cell>
          <cell r="D4049">
            <v>195397.63</v>
          </cell>
          <cell r="S4049" t="str">
            <v>2150-0016873-000-PKR</v>
          </cell>
          <cell r="T4049" t="str">
            <v>2150-0016873-000-PKR-KARACHI</v>
          </cell>
        </row>
        <row r="4050">
          <cell r="C4050">
            <v>0</v>
          </cell>
          <cell r="D4050">
            <v>3888.04</v>
          </cell>
          <cell r="S4050" t="str">
            <v>2150-0015753-000-PKR</v>
          </cell>
          <cell r="T4050" t="str">
            <v>2150-0015753-000-PKR-KARACHI</v>
          </cell>
        </row>
        <row r="4051">
          <cell r="C4051">
            <v>0</v>
          </cell>
          <cell r="D4051">
            <v>7267.85</v>
          </cell>
          <cell r="S4051" t="str">
            <v>2150-0016030-000-PKR</v>
          </cell>
          <cell r="T4051" t="str">
            <v>2150-0016030-000-PKR-KARACHI</v>
          </cell>
        </row>
        <row r="4052">
          <cell r="C4052">
            <v>0</v>
          </cell>
          <cell r="D4052">
            <v>14043.04</v>
          </cell>
          <cell r="S4052" t="str">
            <v>2150-0016143-000-PKR</v>
          </cell>
          <cell r="T4052" t="str">
            <v>2150-0016143-000-PKR-KARACHI</v>
          </cell>
        </row>
        <row r="4053">
          <cell r="C4053">
            <v>0</v>
          </cell>
          <cell r="D4053">
            <v>1593.71</v>
          </cell>
          <cell r="S4053" t="str">
            <v>2150-0016142-000-PKR</v>
          </cell>
          <cell r="T4053" t="str">
            <v>2150-0016142-000-PKR-KARACHI</v>
          </cell>
        </row>
        <row r="4054">
          <cell r="C4054">
            <v>0</v>
          </cell>
          <cell r="D4054">
            <v>1731.56</v>
          </cell>
          <cell r="S4054" t="str">
            <v>2150-0016125-000-PKR</v>
          </cell>
          <cell r="T4054" t="str">
            <v>2150-0016125-000-PKR-KARACHI</v>
          </cell>
        </row>
        <row r="4055">
          <cell r="C4055">
            <v>0</v>
          </cell>
          <cell r="D4055">
            <v>1012424</v>
          </cell>
          <cell r="S4055" t="str">
            <v>2150-0016122-000-PKR</v>
          </cell>
          <cell r="T4055" t="str">
            <v>2150-0016122-000-PKR-KARACHI</v>
          </cell>
        </row>
        <row r="4056">
          <cell r="C4056">
            <v>0</v>
          </cell>
          <cell r="D4056">
            <v>483506.32</v>
          </cell>
          <cell r="S4056" t="str">
            <v>2150-0016087-000-PKR</v>
          </cell>
          <cell r="T4056" t="str">
            <v>2150-0016087-000-PKR-KARACHI</v>
          </cell>
        </row>
        <row r="4057">
          <cell r="C4057">
            <v>0</v>
          </cell>
          <cell r="D4057">
            <v>88782.3</v>
          </cell>
          <cell r="S4057" t="str">
            <v>2150-0016047-000-PKR</v>
          </cell>
          <cell r="T4057" t="str">
            <v>2150-0016047-000-PKR-KARACHI</v>
          </cell>
        </row>
        <row r="4058">
          <cell r="C4058">
            <v>0</v>
          </cell>
          <cell r="D4058">
            <v>146.41</v>
          </cell>
          <cell r="S4058" t="str">
            <v>2150-0016044-000-PKR</v>
          </cell>
          <cell r="T4058" t="str">
            <v>2150-0016044-000-PKR-KARACHI</v>
          </cell>
        </row>
        <row r="4059">
          <cell r="C4059">
            <v>0</v>
          </cell>
          <cell r="D4059">
            <v>11073.63</v>
          </cell>
          <cell r="S4059" t="str">
            <v>2150-0015865-000-PKR</v>
          </cell>
          <cell r="T4059" t="str">
            <v>2150-0015865-000-PKR-KARACHI</v>
          </cell>
        </row>
        <row r="4060">
          <cell r="C4060">
            <v>0</v>
          </cell>
          <cell r="D4060">
            <v>9698.69</v>
          </cell>
          <cell r="S4060" t="str">
            <v>2150-0016036-000-PKR</v>
          </cell>
          <cell r="T4060" t="str">
            <v>2150-0016036-000-PKR-KARACHI</v>
          </cell>
        </row>
        <row r="4061">
          <cell r="C4061">
            <v>0</v>
          </cell>
          <cell r="D4061">
            <v>3198.1</v>
          </cell>
          <cell r="S4061" t="str">
            <v>2150-0015577-000-PKR</v>
          </cell>
          <cell r="T4061" t="str">
            <v>2150-0015577-000-PKR-KARACHI</v>
          </cell>
        </row>
        <row r="4062">
          <cell r="C4062">
            <v>0</v>
          </cell>
          <cell r="D4062">
            <v>40730.94</v>
          </cell>
          <cell r="S4062" t="str">
            <v>2150-0016016-000-PKR</v>
          </cell>
          <cell r="T4062" t="str">
            <v>2150-0016016-000-PKR-KARACHI</v>
          </cell>
        </row>
        <row r="4063">
          <cell r="C4063">
            <v>0</v>
          </cell>
          <cell r="D4063">
            <v>358018.76</v>
          </cell>
          <cell r="S4063" t="str">
            <v>2150-0016012-000-PKR</v>
          </cell>
          <cell r="T4063" t="str">
            <v>2150-0016012-000-PKR-KARACHI</v>
          </cell>
        </row>
        <row r="4064">
          <cell r="C4064">
            <v>0</v>
          </cell>
          <cell r="D4064">
            <v>5197.28</v>
          </cell>
          <cell r="S4064" t="str">
            <v>2150-0015987-000-PKR</v>
          </cell>
          <cell r="T4064" t="str">
            <v>2150-0015987-000-PKR-KARACHI</v>
          </cell>
        </row>
        <row r="4065">
          <cell r="C4065">
            <v>0</v>
          </cell>
          <cell r="D4065">
            <v>427973.19</v>
          </cell>
          <cell r="S4065" t="str">
            <v>2150-0015946-000-PKR</v>
          </cell>
          <cell r="T4065" t="str">
            <v>2150-0015946-000-PKR-KARACHI</v>
          </cell>
        </row>
        <row r="4066">
          <cell r="C4066">
            <v>0</v>
          </cell>
          <cell r="D4066">
            <v>310.01</v>
          </cell>
          <cell r="S4066" t="str">
            <v>2150-0015937-000-PKR</v>
          </cell>
          <cell r="T4066" t="str">
            <v>2150-0015937-000-PKR-KARACHI</v>
          </cell>
        </row>
        <row r="4067">
          <cell r="C4067">
            <v>0</v>
          </cell>
          <cell r="D4067">
            <v>51018.720000000001</v>
          </cell>
          <cell r="S4067" t="str">
            <v>2150-0015922-000-PKR</v>
          </cell>
          <cell r="T4067" t="str">
            <v>2150-0015922-000-PKR-KARACHI</v>
          </cell>
        </row>
        <row r="4068">
          <cell r="C4068">
            <v>0</v>
          </cell>
          <cell r="D4068">
            <v>3518.33</v>
          </cell>
          <cell r="S4068" t="str">
            <v>2150-0015917-000-PKR</v>
          </cell>
          <cell r="T4068" t="str">
            <v>2150-0015917-000-PKR-KARACHI</v>
          </cell>
        </row>
        <row r="4069">
          <cell r="C4069">
            <v>0</v>
          </cell>
          <cell r="D4069">
            <v>6487.73</v>
          </cell>
          <cell r="S4069" t="str">
            <v>2150-0016037-000-PKR</v>
          </cell>
          <cell r="T4069" t="str">
            <v>2150-0016037-000-PKR-KARACHI</v>
          </cell>
        </row>
        <row r="4070">
          <cell r="C4070">
            <v>0</v>
          </cell>
          <cell r="D4070">
            <v>42630.05</v>
          </cell>
          <cell r="S4070" t="str">
            <v>2150-0015149-000-PKR</v>
          </cell>
          <cell r="T4070" t="str">
            <v>2150-0015149-000-PKR-KARACHI</v>
          </cell>
        </row>
        <row r="4071">
          <cell r="C4071">
            <v>0</v>
          </cell>
          <cell r="D4071">
            <v>10850.65</v>
          </cell>
          <cell r="S4071" t="str">
            <v>2150-0015601-000-PKR</v>
          </cell>
          <cell r="T4071" t="str">
            <v>2150-0015601-000-PKR-KARACHI</v>
          </cell>
        </row>
        <row r="4072">
          <cell r="C4072">
            <v>0</v>
          </cell>
          <cell r="D4072">
            <v>874204</v>
          </cell>
          <cell r="S4072" t="str">
            <v>2150-0015269-000-PKR</v>
          </cell>
          <cell r="T4072" t="str">
            <v>2150-0015269-000-PKR-KARACHI</v>
          </cell>
        </row>
        <row r="4073">
          <cell r="C4073">
            <v>0</v>
          </cell>
          <cell r="D4073">
            <v>16.84</v>
          </cell>
          <cell r="S4073" t="str">
            <v>2150-0015268-000-PKR</v>
          </cell>
          <cell r="T4073" t="str">
            <v>2150-0015268-000-PKR-KARACHI</v>
          </cell>
        </row>
        <row r="4074">
          <cell r="C4074">
            <v>0</v>
          </cell>
          <cell r="D4074">
            <v>2489.66</v>
          </cell>
          <cell r="S4074" t="str">
            <v>2150-0015256-000-PKR</v>
          </cell>
          <cell r="T4074" t="str">
            <v>2150-0015256-000-PKR-KARACHI</v>
          </cell>
        </row>
        <row r="4075">
          <cell r="C4075">
            <v>0</v>
          </cell>
          <cell r="D4075">
            <v>1818.12</v>
          </cell>
          <cell r="S4075" t="str">
            <v>2150-0015246-000-PKR</v>
          </cell>
          <cell r="T4075" t="str">
            <v>2150-0015246-000-PKR-KARACHI</v>
          </cell>
        </row>
        <row r="4076">
          <cell r="C4076">
            <v>0</v>
          </cell>
          <cell r="D4076">
            <v>57.99</v>
          </cell>
          <cell r="S4076" t="str">
            <v>2150-0015245-001-PKR</v>
          </cell>
          <cell r="T4076" t="str">
            <v>2150-0015245-001-PKR-KARACHI</v>
          </cell>
        </row>
        <row r="4077">
          <cell r="C4077">
            <v>0</v>
          </cell>
          <cell r="D4077">
            <v>2777.46</v>
          </cell>
          <cell r="S4077" t="str">
            <v>2150-0015245-000-PKR</v>
          </cell>
          <cell r="T4077" t="str">
            <v>2150-0015245-000-PKR-KARACHI</v>
          </cell>
        </row>
        <row r="4078">
          <cell r="C4078">
            <v>0</v>
          </cell>
          <cell r="D4078">
            <v>151457.95000000001</v>
          </cell>
          <cell r="S4078" t="str">
            <v>2150-0015317-230-USD</v>
          </cell>
          <cell r="T4078" t="str">
            <v>2150-0015317-230-USD-KARACHI</v>
          </cell>
        </row>
        <row r="4079">
          <cell r="C4079">
            <v>0</v>
          </cell>
          <cell r="D4079">
            <v>86663.03</v>
          </cell>
          <cell r="S4079" t="str">
            <v>2150-0015160-000-PKR</v>
          </cell>
          <cell r="T4079" t="str">
            <v>2150-0015160-000-PKR-KARACHI</v>
          </cell>
        </row>
        <row r="4080">
          <cell r="C4080">
            <v>0</v>
          </cell>
          <cell r="D4080">
            <v>82324.3</v>
          </cell>
          <cell r="S4080" t="str">
            <v>2150-0015321-000-PKR</v>
          </cell>
          <cell r="T4080" t="str">
            <v>2150-0015321-000-PKR-KARACHI</v>
          </cell>
        </row>
        <row r="4081">
          <cell r="C4081">
            <v>0</v>
          </cell>
          <cell r="D4081">
            <v>680408.91</v>
          </cell>
          <cell r="S4081" t="str">
            <v>2150-0015124-000-PKR</v>
          </cell>
          <cell r="T4081" t="str">
            <v>2150-0015124-000-PKR-KARACHI</v>
          </cell>
        </row>
        <row r="4082">
          <cell r="C4082">
            <v>0</v>
          </cell>
          <cell r="D4082">
            <v>1343180.18</v>
          </cell>
          <cell r="S4082" t="str">
            <v>2150-0015070-000-PKR</v>
          </cell>
          <cell r="T4082" t="str">
            <v>2150-0015070-000-PKR-KARACHI</v>
          </cell>
        </row>
        <row r="4083">
          <cell r="C4083">
            <v>0</v>
          </cell>
          <cell r="D4083">
            <v>3159.4</v>
          </cell>
          <cell r="S4083" t="str">
            <v>2150-0014954-000-PKR</v>
          </cell>
          <cell r="T4083" t="str">
            <v>2150-0014954-000-PKR-KARACHI</v>
          </cell>
        </row>
        <row r="4084">
          <cell r="C4084">
            <v>0</v>
          </cell>
          <cell r="D4084">
            <v>7354</v>
          </cell>
          <cell r="S4084" t="str">
            <v>2150-0014940-000-PKR</v>
          </cell>
          <cell r="T4084" t="str">
            <v>2150-0014940-000-PKR-KARACHI</v>
          </cell>
        </row>
        <row r="4085">
          <cell r="C4085">
            <v>0</v>
          </cell>
          <cell r="D4085">
            <v>3823.37</v>
          </cell>
          <cell r="S4085" t="str">
            <v>2150-0014914-000-PKR</v>
          </cell>
          <cell r="T4085" t="str">
            <v>2150-0014914-000-PKR-KARACHI</v>
          </cell>
        </row>
        <row r="4086">
          <cell r="C4086">
            <v>0</v>
          </cell>
          <cell r="D4086">
            <v>18254.28</v>
          </cell>
          <cell r="S4086" t="str">
            <v>2150-0014887-000-PKR</v>
          </cell>
          <cell r="T4086" t="str">
            <v>2150-0014887-000-PKR-KARACHI</v>
          </cell>
        </row>
        <row r="4087">
          <cell r="C4087">
            <v>0</v>
          </cell>
          <cell r="D4087">
            <v>40921.35</v>
          </cell>
          <cell r="S4087" t="str">
            <v>2150-0014883-000-PKR</v>
          </cell>
          <cell r="T4087" t="str">
            <v>2150-0014883-000-PKR-KARACHI</v>
          </cell>
        </row>
        <row r="4088">
          <cell r="C4088">
            <v>0</v>
          </cell>
          <cell r="D4088">
            <v>130141</v>
          </cell>
          <cell r="S4088" t="str">
            <v>2150-0015160-230-USD</v>
          </cell>
          <cell r="T4088" t="str">
            <v>2150-0015160-230-USD-KARACHI</v>
          </cell>
        </row>
        <row r="4089">
          <cell r="C4089">
            <v>0</v>
          </cell>
          <cell r="D4089">
            <v>164.8</v>
          </cell>
          <cell r="S4089" t="str">
            <v>2150-0015508-000-PKR</v>
          </cell>
          <cell r="T4089" t="str">
            <v>2150-0015508-000-PKR-KARACHI</v>
          </cell>
        </row>
        <row r="4090">
          <cell r="C4090">
            <v>0</v>
          </cell>
          <cell r="D4090">
            <v>13874.05</v>
          </cell>
          <cell r="S4090" t="str">
            <v>2150-0015564-000-PKR</v>
          </cell>
          <cell r="T4090" t="str">
            <v>2150-0015564-000-PKR-KARACHI</v>
          </cell>
        </row>
        <row r="4091">
          <cell r="C4091">
            <v>0</v>
          </cell>
          <cell r="D4091">
            <v>221.65</v>
          </cell>
          <cell r="S4091" t="str">
            <v>2150-0015559-000-PKR</v>
          </cell>
          <cell r="T4091" t="str">
            <v>2150-0015559-000-PKR-KARACHI</v>
          </cell>
        </row>
        <row r="4092">
          <cell r="C4092">
            <v>0</v>
          </cell>
          <cell r="D4092">
            <v>200</v>
          </cell>
          <cell r="S4092" t="str">
            <v>2150-0015554-000-PKR</v>
          </cell>
          <cell r="T4092" t="str">
            <v>2150-0015554-000-PKR-KARACHI</v>
          </cell>
        </row>
        <row r="4093">
          <cell r="C4093">
            <v>0</v>
          </cell>
          <cell r="D4093">
            <v>49315.76</v>
          </cell>
          <cell r="S4093" t="str">
            <v>2150-0015545-000-PKR</v>
          </cell>
          <cell r="T4093" t="str">
            <v>2150-0015545-000-PKR-KARACHI</v>
          </cell>
        </row>
        <row r="4094">
          <cell r="C4094">
            <v>0</v>
          </cell>
          <cell r="D4094">
            <v>2720158.55</v>
          </cell>
          <cell r="S4094" t="str">
            <v>2150-0015542-000-PKR</v>
          </cell>
          <cell r="T4094" t="str">
            <v>2150-0015542-000-PKR-KARACHI</v>
          </cell>
        </row>
        <row r="4095">
          <cell r="C4095">
            <v>0</v>
          </cell>
          <cell r="D4095">
            <v>271672.75</v>
          </cell>
          <cell r="S4095" t="str">
            <v>2150-0015533-000-PKR</v>
          </cell>
          <cell r="T4095" t="str">
            <v>2150-0015533-000-PKR-KARACHI</v>
          </cell>
        </row>
        <row r="4096">
          <cell r="C4096">
            <v>0</v>
          </cell>
          <cell r="D4096">
            <v>3206541.8</v>
          </cell>
          <cell r="S4096" t="str">
            <v>2150-0015528-000-PKR</v>
          </cell>
          <cell r="T4096" t="str">
            <v>2150-0015528-000-PKR-KARACHI</v>
          </cell>
        </row>
        <row r="4097">
          <cell r="C4097">
            <v>0</v>
          </cell>
          <cell r="D4097">
            <v>339262.47</v>
          </cell>
          <cell r="S4097" t="str">
            <v>2150-0015315-000-PKR</v>
          </cell>
          <cell r="T4097" t="str">
            <v>2150-0015315-000-PKR-KARACHI</v>
          </cell>
        </row>
        <row r="4098">
          <cell r="C4098">
            <v>0</v>
          </cell>
          <cell r="D4098">
            <v>278.13</v>
          </cell>
          <cell r="S4098" t="str">
            <v>2150-0015508-230-USD</v>
          </cell>
          <cell r="T4098" t="str">
            <v>2150-0015508-230-USD-KARACHI</v>
          </cell>
        </row>
        <row r="4099">
          <cell r="C4099">
            <v>0</v>
          </cell>
          <cell r="D4099">
            <v>100524.8</v>
          </cell>
          <cell r="S4099" t="str">
            <v>2150-0016188-000-PKR</v>
          </cell>
          <cell r="T4099" t="str">
            <v>2150-0016188-000-PKR-KARACHI</v>
          </cell>
        </row>
        <row r="4100">
          <cell r="C4100">
            <v>0</v>
          </cell>
          <cell r="D4100">
            <v>10591.5</v>
          </cell>
          <cell r="S4100" t="str">
            <v>2150-0015485-000-PKR</v>
          </cell>
          <cell r="T4100" t="str">
            <v>2150-0015485-000-PKR-KARACHI</v>
          </cell>
        </row>
        <row r="4101">
          <cell r="C4101">
            <v>0</v>
          </cell>
          <cell r="D4101">
            <v>7728.67</v>
          </cell>
          <cell r="S4101" t="str">
            <v>2150-0015472-000-PKR</v>
          </cell>
          <cell r="T4101" t="str">
            <v>2150-0015472-000-PKR-KARACHI</v>
          </cell>
        </row>
        <row r="4102">
          <cell r="C4102">
            <v>0</v>
          </cell>
          <cell r="D4102">
            <v>2200</v>
          </cell>
          <cell r="S4102" t="str">
            <v>2150-0015460-000-PKR</v>
          </cell>
          <cell r="T4102" t="str">
            <v>2150-0015460-000-PKR-KARACHI</v>
          </cell>
        </row>
        <row r="4103">
          <cell r="C4103">
            <v>0</v>
          </cell>
          <cell r="D4103">
            <v>2576</v>
          </cell>
          <cell r="S4103" t="str">
            <v>2150-0015443-000-PKR</v>
          </cell>
          <cell r="T4103" t="str">
            <v>2150-0015443-000-PKR-KARACHI</v>
          </cell>
        </row>
        <row r="4104">
          <cell r="C4104">
            <v>0</v>
          </cell>
          <cell r="D4104">
            <v>15609.2</v>
          </cell>
          <cell r="S4104" t="str">
            <v>2150-0015408-000-PKR</v>
          </cell>
          <cell r="T4104" t="str">
            <v>2150-0015408-000-PKR-KARACHI</v>
          </cell>
        </row>
        <row r="4105">
          <cell r="C4105">
            <v>0</v>
          </cell>
          <cell r="D4105">
            <v>3580.06</v>
          </cell>
          <cell r="S4105" t="str">
            <v>2150-0015351-000-PKR</v>
          </cell>
          <cell r="T4105" t="str">
            <v>2150-0015351-000-PKR-KARACHI</v>
          </cell>
        </row>
        <row r="4106">
          <cell r="C4106">
            <v>0</v>
          </cell>
          <cell r="D4106">
            <v>10049.35</v>
          </cell>
          <cell r="S4106" t="str">
            <v>2150-0015331-000-PKR</v>
          </cell>
          <cell r="T4106" t="str">
            <v>2150-0015331-000-PKR-KARACHI</v>
          </cell>
        </row>
        <row r="4107">
          <cell r="C4107">
            <v>0</v>
          </cell>
          <cell r="D4107">
            <v>100890</v>
          </cell>
          <cell r="S4107" t="str">
            <v>2150-0015519-000-PKR</v>
          </cell>
          <cell r="T4107" t="str">
            <v>2150-0015519-000-PKR-KARACHI</v>
          </cell>
        </row>
        <row r="4108">
          <cell r="C4108">
            <v>0</v>
          </cell>
          <cell r="D4108">
            <v>7100</v>
          </cell>
          <cell r="S4108" t="str">
            <v>2150-0016680-000-PKR</v>
          </cell>
          <cell r="T4108" t="str">
            <v>2150-0016680-000-PKR-KARACHI</v>
          </cell>
        </row>
        <row r="4109">
          <cell r="C4109">
            <v>0</v>
          </cell>
          <cell r="D4109">
            <v>2313.8000000000002</v>
          </cell>
          <cell r="S4109" t="str">
            <v>2150-0016183-000-PKR</v>
          </cell>
          <cell r="T4109" t="str">
            <v>2150-0016183-000-PKR-KARACHI</v>
          </cell>
        </row>
        <row r="4110">
          <cell r="C4110">
            <v>0</v>
          </cell>
          <cell r="D4110">
            <v>6000</v>
          </cell>
          <cell r="S4110" t="str">
            <v>2150-0016739-000-PKR</v>
          </cell>
          <cell r="T4110" t="str">
            <v>2150-0016739-000-PKR-KARACHI</v>
          </cell>
        </row>
        <row r="4111">
          <cell r="C4111">
            <v>0</v>
          </cell>
          <cell r="D4111">
            <v>4845.95</v>
          </cell>
          <cell r="S4111" t="str">
            <v>2150-0016735-000-PKR</v>
          </cell>
          <cell r="T4111" t="str">
            <v>2150-0016735-000-PKR-KARACHI</v>
          </cell>
        </row>
        <row r="4112">
          <cell r="C4112">
            <v>0</v>
          </cell>
          <cell r="D4112">
            <v>25575</v>
          </cell>
          <cell r="S4112" t="str">
            <v>2150-0016730-000-PKR</v>
          </cell>
          <cell r="T4112" t="str">
            <v>2150-0016730-000-PKR-KARACHI</v>
          </cell>
        </row>
        <row r="4113">
          <cell r="C4113">
            <v>0</v>
          </cell>
          <cell r="D4113">
            <v>38.04</v>
          </cell>
          <cell r="S4113" t="str">
            <v>2150-0016728-230-USD</v>
          </cell>
          <cell r="T4113" t="str">
            <v>2150-0016728-230-USD-KARACHI</v>
          </cell>
        </row>
        <row r="4114">
          <cell r="C4114">
            <v>0</v>
          </cell>
          <cell r="D4114">
            <v>927.5</v>
          </cell>
          <cell r="S4114" t="str">
            <v>2150-0016709-000-PKR</v>
          </cell>
          <cell r="T4114" t="str">
            <v>2150-0016709-000-PKR-KARACHI</v>
          </cell>
        </row>
        <row r="4115">
          <cell r="C4115">
            <v>0</v>
          </cell>
          <cell r="D4115">
            <v>3126.31</v>
          </cell>
          <cell r="S4115" t="str">
            <v>2150-0016698-000-PKR</v>
          </cell>
          <cell r="T4115" t="str">
            <v>2150-0016698-000-PKR-KARACHI</v>
          </cell>
        </row>
        <row r="4116">
          <cell r="C4116">
            <v>0</v>
          </cell>
          <cell r="D4116">
            <v>6995.29</v>
          </cell>
          <cell r="S4116" t="str">
            <v>2150-0016757-000-PKR</v>
          </cell>
          <cell r="T4116" t="str">
            <v>2150-0016757-000-PKR-KARACHI</v>
          </cell>
        </row>
        <row r="4117">
          <cell r="C4117">
            <v>0</v>
          </cell>
          <cell r="D4117">
            <v>9.5</v>
          </cell>
          <cell r="S4117" t="str">
            <v>2150-0016684-000-PKR</v>
          </cell>
          <cell r="T4117" t="str">
            <v>2150-0016684-000-PKR-KARACHI</v>
          </cell>
        </row>
        <row r="4118">
          <cell r="C4118">
            <v>0</v>
          </cell>
          <cell r="D4118">
            <v>0.38</v>
          </cell>
          <cell r="S4118" t="str">
            <v>2150-0016757-001-PKR</v>
          </cell>
          <cell r="T4118" t="str">
            <v>2150-0016757-001-PKR-KARACHI</v>
          </cell>
        </row>
        <row r="4119">
          <cell r="C4119">
            <v>0</v>
          </cell>
          <cell r="D4119">
            <v>1496637.13</v>
          </cell>
          <cell r="S4119" t="str">
            <v>2150-0016675-000-PKR</v>
          </cell>
          <cell r="T4119" t="str">
            <v>2150-0016675-000-PKR-KARACHI</v>
          </cell>
        </row>
        <row r="4120">
          <cell r="C4120">
            <v>0</v>
          </cell>
          <cell r="D4120">
            <v>2529.7600000000002</v>
          </cell>
          <cell r="S4120" t="str">
            <v>2150-0016674-000-PKR</v>
          </cell>
          <cell r="T4120" t="str">
            <v>2150-0016674-000-PKR-KARACHI</v>
          </cell>
        </row>
        <row r="4121">
          <cell r="C4121">
            <v>0</v>
          </cell>
          <cell r="D4121">
            <v>3491.25</v>
          </cell>
          <cell r="S4121" t="str">
            <v>2150-0016673-000-PKR</v>
          </cell>
          <cell r="T4121" t="str">
            <v>2150-0016673-000-PKR-KARACHI</v>
          </cell>
        </row>
        <row r="4122">
          <cell r="C4122">
            <v>0</v>
          </cell>
          <cell r="D4122">
            <v>44901</v>
          </cell>
          <cell r="S4122" t="str">
            <v>2150-0016672-000-PKR</v>
          </cell>
          <cell r="T4122" t="str">
            <v>2150-0016672-000-PKR-KARACHI</v>
          </cell>
        </row>
        <row r="4123">
          <cell r="C4123">
            <v>0</v>
          </cell>
          <cell r="D4123">
            <v>14627.55</v>
          </cell>
          <cell r="S4123" t="str">
            <v>2150-0016665-000-PKR</v>
          </cell>
          <cell r="T4123" t="str">
            <v>2150-0016665-000-PKR-KARACHI</v>
          </cell>
        </row>
        <row r="4124">
          <cell r="C4124">
            <v>0</v>
          </cell>
          <cell r="D4124">
            <v>181539.52</v>
          </cell>
          <cell r="S4124" t="str">
            <v>2150-0016656-000-PKR</v>
          </cell>
          <cell r="T4124" t="str">
            <v>2150-0016656-000-PKR-KARACHI</v>
          </cell>
        </row>
        <row r="4125">
          <cell r="C4125">
            <v>0</v>
          </cell>
          <cell r="D4125">
            <v>6136.55</v>
          </cell>
          <cell r="S4125" t="str">
            <v>2150-0016640-000-PKR</v>
          </cell>
          <cell r="T4125" t="str">
            <v>2150-0016640-000-PKR-KARACHI</v>
          </cell>
        </row>
        <row r="4126">
          <cell r="C4126">
            <v>0</v>
          </cell>
          <cell r="D4126">
            <v>26109.33</v>
          </cell>
          <cell r="S4126" t="str">
            <v>2150-0016685-000-PKR</v>
          </cell>
          <cell r="T4126" t="str">
            <v>2150-0016685-000-PKR-KARACHI</v>
          </cell>
        </row>
        <row r="4127">
          <cell r="C4127">
            <v>0</v>
          </cell>
          <cell r="D4127">
            <v>34370</v>
          </cell>
          <cell r="S4127" t="str">
            <v>2150-0016801-000-PKR</v>
          </cell>
          <cell r="T4127" t="str">
            <v>2150-0016801-000-PKR-KARACHI</v>
          </cell>
        </row>
        <row r="4128">
          <cell r="C4128">
            <v>0</v>
          </cell>
          <cell r="D4128">
            <v>500000</v>
          </cell>
          <cell r="S4128" t="str">
            <v>2150-0016855-000-PKR</v>
          </cell>
          <cell r="T4128" t="str">
            <v>2150-0016855-000-PKR-KARACHI</v>
          </cell>
        </row>
        <row r="4129">
          <cell r="C4129">
            <v>0</v>
          </cell>
          <cell r="D4129">
            <v>65807.63</v>
          </cell>
          <cell r="S4129" t="str">
            <v>2150-0016853-000-PKR</v>
          </cell>
          <cell r="T4129" t="str">
            <v>2150-0016853-000-PKR-KARACHI</v>
          </cell>
        </row>
        <row r="4130">
          <cell r="C4130">
            <v>0</v>
          </cell>
          <cell r="D4130">
            <v>89290</v>
          </cell>
          <cell r="S4130" t="str">
            <v>2150-0016850-000-PKR</v>
          </cell>
          <cell r="T4130" t="str">
            <v>2150-0016850-000-PKR-KARACHI</v>
          </cell>
        </row>
        <row r="4131">
          <cell r="C4131">
            <v>0</v>
          </cell>
          <cell r="D4131">
            <v>197682.11</v>
          </cell>
          <cell r="S4131" t="str">
            <v>2150-0016848-000-PKR</v>
          </cell>
          <cell r="T4131" t="str">
            <v>2150-0016848-000-PKR-KARACHI</v>
          </cell>
        </row>
        <row r="4132">
          <cell r="C4132">
            <v>0</v>
          </cell>
          <cell r="D4132">
            <v>80339.850000000006</v>
          </cell>
          <cell r="S4132" t="str">
            <v>2150-0016845-230-USD</v>
          </cell>
          <cell r="T4132" t="str">
            <v>2150-0016845-230-USD-KARACHI</v>
          </cell>
        </row>
        <row r="4133">
          <cell r="C4133">
            <v>0</v>
          </cell>
          <cell r="D4133">
            <v>335.7</v>
          </cell>
          <cell r="S4133" t="str">
            <v>2150-0016845-000-PKR</v>
          </cell>
          <cell r="T4133" t="str">
            <v>2150-0016845-000-PKR-KARACHI</v>
          </cell>
        </row>
        <row r="4134">
          <cell r="C4134">
            <v>0</v>
          </cell>
          <cell r="D4134">
            <v>1114245.1000000001</v>
          </cell>
          <cell r="S4134" t="str">
            <v>2150-0016833-000-PKR</v>
          </cell>
          <cell r="T4134" t="str">
            <v>2150-0016833-000-PKR-KARACHI</v>
          </cell>
        </row>
        <row r="4135">
          <cell r="C4135">
            <v>0</v>
          </cell>
          <cell r="D4135">
            <v>56909.04</v>
          </cell>
          <cell r="S4135" t="str">
            <v>2150-0016749-000-PKR</v>
          </cell>
          <cell r="T4135" t="str">
            <v>2150-0016749-000-PKR-KARACHI</v>
          </cell>
        </row>
        <row r="4136">
          <cell r="C4136">
            <v>0</v>
          </cell>
          <cell r="D4136">
            <v>200.08</v>
          </cell>
          <cell r="S4136" t="str">
            <v>2150-0016813-000-PKR</v>
          </cell>
          <cell r="T4136" t="str">
            <v>2150-0016813-000-PKR-KARACHI</v>
          </cell>
        </row>
        <row r="4137">
          <cell r="C4137">
            <v>0</v>
          </cell>
          <cell r="D4137">
            <v>5954.67</v>
          </cell>
          <cell r="S4137" t="str">
            <v>2150-0016607-000-PKR</v>
          </cell>
          <cell r="T4137" t="str">
            <v>2150-0016607-000-PKR-KARACHI</v>
          </cell>
        </row>
        <row r="4138">
          <cell r="C4138">
            <v>0</v>
          </cell>
          <cell r="D4138">
            <v>19375</v>
          </cell>
          <cell r="S4138" t="str">
            <v>2150-0016799-000-PKR</v>
          </cell>
          <cell r="T4138" t="str">
            <v>2150-0016799-000-PKR-KARACHI</v>
          </cell>
        </row>
        <row r="4139">
          <cell r="C4139">
            <v>0</v>
          </cell>
          <cell r="D4139">
            <v>288.43</v>
          </cell>
          <cell r="S4139" t="str">
            <v>2150-0016777-000-PKR</v>
          </cell>
          <cell r="T4139" t="str">
            <v>2150-0016777-000-PKR-KARACHI</v>
          </cell>
        </row>
        <row r="4140">
          <cell r="C4140">
            <v>0</v>
          </cell>
          <cell r="D4140">
            <v>33.28</v>
          </cell>
          <cell r="S4140" t="str">
            <v>2150-0016771-230-USD</v>
          </cell>
          <cell r="T4140" t="str">
            <v>2150-0016771-230-USD-KARACHI</v>
          </cell>
        </row>
        <row r="4141">
          <cell r="C4141">
            <v>0</v>
          </cell>
          <cell r="D4141">
            <v>537656.07999999996</v>
          </cell>
          <cell r="S4141" t="str">
            <v>2150-0016762-230-USD</v>
          </cell>
          <cell r="T4141" t="str">
            <v>2150-0016762-230-USD-KARACHI</v>
          </cell>
        </row>
        <row r="4142">
          <cell r="C4142">
            <v>0</v>
          </cell>
          <cell r="D4142">
            <v>85310.23</v>
          </cell>
          <cell r="S4142" t="str">
            <v>2150-0016762-000-PKR</v>
          </cell>
          <cell r="T4142" t="str">
            <v>2150-0016762-000-PKR-KARACHI</v>
          </cell>
        </row>
        <row r="4143">
          <cell r="C4143">
            <v>0</v>
          </cell>
          <cell r="D4143">
            <v>3832236.77</v>
          </cell>
          <cell r="S4143" t="str">
            <v>2150-0016758-001-PKR</v>
          </cell>
          <cell r="T4143" t="str">
            <v>2150-0016758-001-PKR-KARACHI</v>
          </cell>
        </row>
        <row r="4144">
          <cell r="C4144">
            <v>0</v>
          </cell>
          <cell r="D4144">
            <v>2785210</v>
          </cell>
          <cell r="S4144" t="str">
            <v>2150-0016758-000-PKR</v>
          </cell>
          <cell r="T4144" t="str">
            <v>2150-0016758-000-PKR-KARACHI</v>
          </cell>
        </row>
        <row r="4145">
          <cell r="C4145">
            <v>0</v>
          </cell>
          <cell r="D4145">
            <v>95</v>
          </cell>
          <cell r="S4145" t="str">
            <v>2150-0016817-000-PKR</v>
          </cell>
          <cell r="T4145" t="str">
            <v>2150-0016817-000-PKR-KARACHI</v>
          </cell>
        </row>
        <row r="4146">
          <cell r="C4146">
            <v>0</v>
          </cell>
          <cell r="D4146">
            <v>10690.32</v>
          </cell>
          <cell r="S4146" t="str">
            <v>2150-0016297-000-PKR</v>
          </cell>
          <cell r="T4146" t="str">
            <v>2150-0016297-000-PKR-KARACHI</v>
          </cell>
        </row>
        <row r="4147">
          <cell r="C4147">
            <v>0</v>
          </cell>
          <cell r="D4147">
            <v>5715.21</v>
          </cell>
          <cell r="S4147" t="str">
            <v>2150-0016420-000-PKR</v>
          </cell>
          <cell r="T4147" t="str">
            <v>2150-0016420-000-PKR-KARACHI</v>
          </cell>
        </row>
        <row r="4148">
          <cell r="C4148">
            <v>0</v>
          </cell>
          <cell r="D4148">
            <v>24895</v>
          </cell>
          <cell r="S4148" t="str">
            <v>2150-0016417-000-PKR</v>
          </cell>
          <cell r="T4148" t="str">
            <v>2150-0016417-000-PKR-KARACHI</v>
          </cell>
        </row>
        <row r="4149">
          <cell r="C4149">
            <v>0</v>
          </cell>
          <cell r="D4149">
            <v>25016</v>
          </cell>
          <cell r="S4149" t="str">
            <v>2150-0016415-000-PKR</v>
          </cell>
          <cell r="T4149" t="str">
            <v>2150-0016415-000-PKR-KARACHI</v>
          </cell>
        </row>
        <row r="4150">
          <cell r="C4150">
            <v>0</v>
          </cell>
          <cell r="D4150">
            <v>677.22</v>
          </cell>
          <cell r="S4150" t="str">
            <v>2150-0016393-000-PKR</v>
          </cell>
          <cell r="T4150" t="str">
            <v>2150-0016393-000-PKR-KARACHI</v>
          </cell>
        </row>
        <row r="4151">
          <cell r="C4151">
            <v>0</v>
          </cell>
          <cell r="D4151">
            <v>25150</v>
          </cell>
          <cell r="S4151" t="str">
            <v>2150-0016346-000-PKR</v>
          </cell>
          <cell r="T4151" t="str">
            <v>2150-0016346-000-PKR-KARACHI</v>
          </cell>
        </row>
        <row r="4152">
          <cell r="C4152">
            <v>0</v>
          </cell>
          <cell r="D4152">
            <v>249.14</v>
          </cell>
          <cell r="S4152" t="str">
            <v>2150-0016320-000-PKR</v>
          </cell>
          <cell r="T4152" t="str">
            <v>2150-0016320-000-PKR-KARACHI</v>
          </cell>
        </row>
        <row r="4153">
          <cell r="C4153">
            <v>0</v>
          </cell>
          <cell r="D4153">
            <v>2612.0700000000002</v>
          </cell>
          <cell r="S4153" t="str">
            <v>2150-0016308-000-PKR</v>
          </cell>
          <cell r="T4153" t="str">
            <v>2150-0016308-000-PKR-KARACHI</v>
          </cell>
        </row>
        <row r="4154">
          <cell r="C4154">
            <v>0</v>
          </cell>
          <cell r="D4154">
            <v>13878.85</v>
          </cell>
          <cell r="S4154" t="str">
            <v>2150-0016639-000-PKR</v>
          </cell>
          <cell r="T4154" t="str">
            <v>2150-0016639-000-PKR-KARACHI</v>
          </cell>
        </row>
        <row r="4155">
          <cell r="C4155">
            <v>0</v>
          </cell>
          <cell r="D4155">
            <v>86114.07</v>
          </cell>
          <cell r="S4155" t="str">
            <v>2150-0016297-231-USD</v>
          </cell>
          <cell r="T4155" t="str">
            <v>2150-0016297-231-USD-KARACHI</v>
          </cell>
        </row>
        <row r="4156">
          <cell r="C4156">
            <v>0</v>
          </cell>
          <cell r="D4156">
            <v>5271.72</v>
          </cell>
          <cell r="S4156" t="str">
            <v>2150-0016443-000-PKR</v>
          </cell>
          <cell r="T4156" t="str">
            <v>2150-0016443-000-PKR-KARACHI</v>
          </cell>
        </row>
        <row r="4157">
          <cell r="C4157">
            <v>0</v>
          </cell>
          <cell r="D4157">
            <v>61779.73</v>
          </cell>
          <cell r="S4157" t="str">
            <v>2150-0016244-000-PKR</v>
          </cell>
          <cell r="T4157" t="str">
            <v>2150-0016244-000-PKR-KARACHI</v>
          </cell>
        </row>
        <row r="4158">
          <cell r="C4158">
            <v>0</v>
          </cell>
          <cell r="D4158">
            <v>224383.11</v>
          </cell>
          <cell r="S4158" t="str">
            <v>2150-0016223-000-PKR</v>
          </cell>
          <cell r="T4158" t="str">
            <v>2150-0016223-000-PKR-KARACHI</v>
          </cell>
        </row>
        <row r="4159">
          <cell r="C4159">
            <v>0</v>
          </cell>
          <cell r="D4159">
            <v>2542.71</v>
          </cell>
          <cell r="S4159" t="str">
            <v>2150-0016209-000-PKR</v>
          </cell>
          <cell r="T4159" t="str">
            <v>2150-0016209-000-PKR-KARACHI</v>
          </cell>
        </row>
        <row r="4160">
          <cell r="C4160">
            <v>0</v>
          </cell>
          <cell r="D4160">
            <v>998476.19</v>
          </cell>
          <cell r="S4160" t="str">
            <v>2150-0016191-000-PKR</v>
          </cell>
          <cell r="T4160" t="str">
            <v>2150-0016191-000-PKR-KARACHI</v>
          </cell>
        </row>
        <row r="4161">
          <cell r="C4161">
            <v>0</v>
          </cell>
          <cell r="D4161">
            <v>1033248.96</v>
          </cell>
          <cell r="S4161" t="str">
            <v>2150-0016190-000-PKR</v>
          </cell>
          <cell r="T4161" t="str">
            <v>2150-0016190-000-PKR-KARACHI</v>
          </cell>
        </row>
        <row r="4162">
          <cell r="C4162">
            <v>0</v>
          </cell>
          <cell r="D4162">
            <v>1637589.47</v>
          </cell>
          <cell r="S4162" t="str">
            <v>2150-0016189-000-PKR</v>
          </cell>
          <cell r="T4162" t="str">
            <v>2150-0016189-000-PKR-KARACHI</v>
          </cell>
        </row>
        <row r="4163">
          <cell r="C4163">
            <v>0</v>
          </cell>
          <cell r="D4163">
            <v>200</v>
          </cell>
          <cell r="S4163" t="str">
            <v>2150-0017673-000-PKR</v>
          </cell>
          <cell r="T4163" t="str">
            <v>2150-0017673-000-PKR-KARACHI</v>
          </cell>
        </row>
        <row r="4164">
          <cell r="C4164">
            <v>0</v>
          </cell>
          <cell r="D4164">
            <v>300.2</v>
          </cell>
          <cell r="S4164" t="str">
            <v>2150-0016301-000-PKR</v>
          </cell>
          <cell r="T4164" t="str">
            <v>2150-0016301-000-PKR-KARACHI</v>
          </cell>
        </row>
        <row r="4165">
          <cell r="C4165">
            <v>0</v>
          </cell>
          <cell r="D4165">
            <v>24927.78</v>
          </cell>
          <cell r="S4165" t="str">
            <v>2150-0016488-000-PKR</v>
          </cell>
          <cell r="T4165" t="str">
            <v>2150-0016488-000-PKR-KARACHI</v>
          </cell>
        </row>
        <row r="4166">
          <cell r="C4166">
            <v>0</v>
          </cell>
          <cell r="D4166">
            <v>1967006.65</v>
          </cell>
          <cell r="S4166" t="str">
            <v>2150-0016186-000-PKR</v>
          </cell>
          <cell r="T4166" t="str">
            <v>2150-0016186-000-PKR-KARACHI</v>
          </cell>
        </row>
        <row r="4167">
          <cell r="C4167">
            <v>0</v>
          </cell>
          <cell r="D4167">
            <v>55327.65</v>
          </cell>
          <cell r="S4167" t="str">
            <v>2150-0016594-000-PKR</v>
          </cell>
          <cell r="T4167" t="str">
            <v>2150-0016594-000-PKR-KARACHI</v>
          </cell>
        </row>
        <row r="4168">
          <cell r="C4168">
            <v>0</v>
          </cell>
          <cell r="D4168">
            <v>3769</v>
          </cell>
          <cell r="S4168" t="str">
            <v>2150-0016584-000-PKR</v>
          </cell>
          <cell r="T4168" t="str">
            <v>2150-0016584-000-PKR-KARACHI</v>
          </cell>
        </row>
        <row r="4169">
          <cell r="C4169">
            <v>0</v>
          </cell>
          <cell r="D4169">
            <v>9925.51</v>
          </cell>
          <cell r="S4169" t="str">
            <v>2150-0016583-000-PKR</v>
          </cell>
          <cell r="T4169" t="str">
            <v>2150-0016583-000-PKR-KARACHI</v>
          </cell>
        </row>
        <row r="4170">
          <cell r="C4170">
            <v>0</v>
          </cell>
          <cell r="D4170">
            <v>465.44</v>
          </cell>
          <cell r="S4170" t="str">
            <v>2150-0016560-000-PKR</v>
          </cell>
          <cell r="T4170" t="str">
            <v>2150-0016560-000-PKR-KARACHI</v>
          </cell>
        </row>
        <row r="4171">
          <cell r="C4171">
            <v>0</v>
          </cell>
          <cell r="D4171">
            <v>5411.12</v>
          </cell>
          <cell r="S4171" t="str">
            <v>2150-0016547-000-PKR</v>
          </cell>
          <cell r="T4171" t="str">
            <v>2150-0016547-000-PKR-KARACHI</v>
          </cell>
        </row>
        <row r="4172">
          <cell r="C4172">
            <v>0</v>
          </cell>
          <cell r="D4172">
            <v>66610.42</v>
          </cell>
          <cell r="S4172" t="str">
            <v>2150-0016542-000-PKR</v>
          </cell>
          <cell r="T4172" t="str">
            <v>2150-0016542-000-PKR-KARACHI</v>
          </cell>
        </row>
        <row r="4173">
          <cell r="C4173">
            <v>0</v>
          </cell>
          <cell r="D4173">
            <v>935992.19</v>
          </cell>
          <cell r="S4173" t="str">
            <v>2150-0016437-000-PKR</v>
          </cell>
          <cell r="T4173" t="str">
            <v>2150-0016437-000-PKR-KARACHI</v>
          </cell>
        </row>
        <row r="4174">
          <cell r="C4174">
            <v>0</v>
          </cell>
          <cell r="D4174">
            <v>27810</v>
          </cell>
          <cell r="S4174" t="str">
            <v>2150-0016490-000-PKR</v>
          </cell>
          <cell r="T4174" t="str">
            <v>2150-0016490-000-PKR-KARACHI</v>
          </cell>
        </row>
        <row r="4175">
          <cell r="C4175">
            <v>0</v>
          </cell>
          <cell r="D4175">
            <v>3053.09</v>
          </cell>
          <cell r="S4175" t="str">
            <v>2150-0016440-000-PKR</v>
          </cell>
          <cell r="T4175" t="str">
            <v>2150-0016440-000-PKR-KARACHI</v>
          </cell>
        </row>
        <row r="4176">
          <cell r="C4176">
            <v>0</v>
          </cell>
          <cell r="D4176">
            <v>7486.31</v>
          </cell>
          <cell r="S4176" t="str">
            <v>2150-0016479-000-PKR</v>
          </cell>
          <cell r="T4176" t="str">
            <v>2150-0016479-000-PKR-KARACHI</v>
          </cell>
        </row>
        <row r="4177">
          <cell r="C4177">
            <v>0</v>
          </cell>
          <cell r="D4177">
            <v>4044.16</v>
          </cell>
          <cell r="S4177" t="str">
            <v>2150-0016472-000-PKR</v>
          </cell>
          <cell r="T4177" t="str">
            <v>2150-0016472-000-PKR-KARACHI</v>
          </cell>
        </row>
        <row r="4178">
          <cell r="C4178">
            <v>0</v>
          </cell>
          <cell r="D4178">
            <v>1086.45</v>
          </cell>
          <cell r="S4178" t="str">
            <v>2150-0016463-000-PKR</v>
          </cell>
          <cell r="T4178" t="str">
            <v>2150-0016463-000-PKR-KARACHI</v>
          </cell>
        </row>
        <row r="4179">
          <cell r="C4179">
            <v>0</v>
          </cell>
          <cell r="D4179">
            <v>22342.51</v>
          </cell>
          <cell r="S4179" t="str">
            <v>2150-0016456-000-PKR</v>
          </cell>
          <cell r="T4179" t="str">
            <v>2150-0016456-000-PKR-KARACHI</v>
          </cell>
        </row>
        <row r="4180">
          <cell r="C4180">
            <v>0</v>
          </cell>
          <cell r="D4180">
            <v>15694.35</v>
          </cell>
          <cell r="S4180" t="str">
            <v>2150-0016455-000-PKR</v>
          </cell>
          <cell r="T4180" t="str">
            <v>2150-0016455-000-PKR-KARACHI</v>
          </cell>
        </row>
        <row r="4181">
          <cell r="C4181">
            <v>0</v>
          </cell>
          <cell r="D4181">
            <v>640640.61</v>
          </cell>
          <cell r="S4181" t="str">
            <v>2150-0016454-000-PKR</v>
          </cell>
          <cell r="T4181" t="str">
            <v>2150-0016454-000-PKR-KARACHI</v>
          </cell>
        </row>
        <row r="4182">
          <cell r="C4182">
            <v>0</v>
          </cell>
          <cell r="D4182">
            <v>3800</v>
          </cell>
          <cell r="S4182" t="str">
            <v>2150-0016447-000-PKR</v>
          </cell>
          <cell r="T4182" t="str">
            <v>2150-0016447-000-PKR-KARACHI</v>
          </cell>
        </row>
        <row r="4183">
          <cell r="C4183">
            <v>0</v>
          </cell>
          <cell r="D4183">
            <v>187168.83</v>
          </cell>
          <cell r="S4183" t="str">
            <v>2150-0016621-000-PKR</v>
          </cell>
          <cell r="T4183" t="str">
            <v>2150-0016621-000-PKR-KARACHI</v>
          </cell>
        </row>
        <row r="4184">
          <cell r="C4184">
            <v>0</v>
          </cell>
          <cell r="D4184">
            <v>146741.29999999999</v>
          </cell>
          <cell r="S4184" t="str">
            <v>2150-0016509-000-PKR</v>
          </cell>
          <cell r="T4184" t="str">
            <v>2150-0016509-000-PKR-KARACHI</v>
          </cell>
        </row>
        <row r="4185">
          <cell r="C4185">
            <v>0</v>
          </cell>
          <cell r="D4185">
            <v>27365</v>
          </cell>
          <cell r="S4185" t="str">
            <v>2150-0032892-000-PKR</v>
          </cell>
          <cell r="T4185" t="str">
            <v>2150-0032892-000-PKR-LAHORE</v>
          </cell>
        </row>
        <row r="4186">
          <cell r="C4186">
            <v>0</v>
          </cell>
          <cell r="D4186">
            <v>10</v>
          </cell>
          <cell r="S4186" t="str">
            <v>2150-0032867-000-PKR</v>
          </cell>
          <cell r="T4186" t="str">
            <v>2150-0032867-000-PKR-LAHORE</v>
          </cell>
        </row>
        <row r="4187">
          <cell r="C4187">
            <v>0</v>
          </cell>
          <cell r="D4187">
            <v>8334</v>
          </cell>
          <cell r="S4187" t="str">
            <v>2150-0032869-000-PKR</v>
          </cell>
          <cell r="T4187" t="str">
            <v>2150-0032869-000-PKR-LAHORE</v>
          </cell>
        </row>
        <row r="4188">
          <cell r="C4188">
            <v>0</v>
          </cell>
          <cell r="D4188">
            <v>623</v>
          </cell>
          <cell r="S4188" t="str">
            <v>2150-0032872-000-PKR</v>
          </cell>
          <cell r="T4188" t="str">
            <v>2150-0032872-000-PKR-LAHORE</v>
          </cell>
        </row>
        <row r="4189">
          <cell r="C4189">
            <v>0</v>
          </cell>
          <cell r="D4189">
            <v>1184801.44</v>
          </cell>
          <cell r="S4189" t="str">
            <v>2150-0032873-000-PKR</v>
          </cell>
          <cell r="T4189" t="str">
            <v>2150-0032873-000-PKR-LAHORE</v>
          </cell>
        </row>
        <row r="4190">
          <cell r="C4190">
            <v>0</v>
          </cell>
          <cell r="D4190">
            <v>376132.47</v>
          </cell>
          <cell r="S4190" t="str">
            <v>2150-0032873-230-USD</v>
          </cell>
          <cell r="T4190" t="str">
            <v>2150-0032873-230-USD-LAHORE</v>
          </cell>
        </row>
        <row r="4191">
          <cell r="C4191">
            <v>0</v>
          </cell>
          <cell r="D4191">
            <v>1948</v>
          </cell>
          <cell r="S4191" t="str">
            <v>2150-0032874-000-PKR</v>
          </cell>
          <cell r="T4191" t="str">
            <v>2150-0032874-000-PKR-LAHORE</v>
          </cell>
        </row>
        <row r="4192">
          <cell r="C4192">
            <v>0</v>
          </cell>
          <cell r="D4192">
            <v>687</v>
          </cell>
          <cell r="S4192" t="str">
            <v>2150-0032875-000-PKR</v>
          </cell>
          <cell r="T4192" t="str">
            <v>2150-0032875-000-PKR-LAHORE</v>
          </cell>
        </row>
        <row r="4193">
          <cell r="C4193">
            <v>0</v>
          </cell>
          <cell r="D4193">
            <v>11886</v>
          </cell>
          <cell r="S4193" t="str">
            <v>2150-0032876-230-USD</v>
          </cell>
          <cell r="T4193" t="str">
            <v>2150-0032876-230-USD-LAHORE</v>
          </cell>
        </row>
        <row r="4194">
          <cell r="C4194">
            <v>0</v>
          </cell>
          <cell r="D4194">
            <v>5950</v>
          </cell>
          <cell r="S4194" t="str">
            <v>2150-0032877-000-PKR</v>
          </cell>
          <cell r="T4194" t="str">
            <v>2150-0032877-000-PKR-LAHORE</v>
          </cell>
        </row>
        <row r="4195">
          <cell r="C4195">
            <v>0</v>
          </cell>
          <cell r="D4195">
            <v>20800</v>
          </cell>
          <cell r="S4195" t="str">
            <v>2150-0032878-000-PKR</v>
          </cell>
          <cell r="T4195" t="str">
            <v>2150-0032878-000-PKR-LAHORE</v>
          </cell>
        </row>
        <row r="4196">
          <cell r="C4196">
            <v>0</v>
          </cell>
          <cell r="D4196">
            <v>280</v>
          </cell>
          <cell r="S4196" t="str">
            <v>2150-0032880-000-PKR</v>
          </cell>
          <cell r="T4196" t="str">
            <v>2150-0032880-000-PKR-LAHORE</v>
          </cell>
        </row>
        <row r="4197">
          <cell r="C4197">
            <v>0</v>
          </cell>
          <cell r="D4197">
            <v>46600</v>
          </cell>
          <cell r="S4197" t="str">
            <v>2150-0032886-000-PKR</v>
          </cell>
          <cell r="T4197" t="str">
            <v>2150-0032886-000-PKR-LAHORE</v>
          </cell>
        </row>
        <row r="4198">
          <cell r="C4198">
            <v>0</v>
          </cell>
          <cell r="D4198">
            <v>1733</v>
          </cell>
          <cell r="S4198" t="str">
            <v>2150-0032799-000-PKR</v>
          </cell>
          <cell r="T4198" t="str">
            <v>2150-0032799-000-PKR-LAHORE</v>
          </cell>
        </row>
        <row r="4199">
          <cell r="C4199">
            <v>0</v>
          </cell>
          <cell r="D4199">
            <v>1400</v>
          </cell>
          <cell r="S4199" t="str">
            <v>2150-0032888-000-PKR</v>
          </cell>
          <cell r="T4199" t="str">
            <v>2150-0032888-000-PKR-LAHORE</v>
          </cell>
        </row>
        <row r="4200">
          <cell r="C4200">
            <v>0</v>
          </cell>
          <cell r="D4200">
            <v>113.69</v>
          </cell>
          <cell r="S4200" t="str">
            <v>2150-0032861-000-PKR</v>
          </cell>
          <cell r="T4200" t="str">
            <v>2150-0032861-000-PKR-LAHORE</v>
          </cell>
        </row>
        <row r="4201">
          <cell r="C4201">
            <v>0</v>
          </cell>
          <cell r="D4201">
            <v>754</v>
          </cell>
          <cell r="S4201" t="str">
            <v>2150-0032899-000-PKR</v>
          </cell>
          <cell r="T4201" t="str">
            <v>2150-0032899-000-PKR-LAHORE</v>
          </cell>
        </row>
        <row r="4202">
          <cell r="C4202">
            <v>0</v>
          </cell>
          <cell r="D4202">
            <v>4384</v>
          </cell>
          <cell r="S4202" t="str">
            <v>2150-0032911-000-PKR</v>
          </cell>
          <cell r="T4202" t="str">
            <v>2150-0032911-000-PKR-LAHORE</v>
          </cell>
        </row>
        <row r="4203">
          <cell r="C4203">
            <v>0</v>
          </cell>
          <cell r="D4203">
            <v>6114</v>
          </cell>
          <cell r="S4203" t="str">
            <v>2150-0032916-000-PKR</v>
          </cell>
          <cell r="T4203" t="str">
            <v>2150-0032916-000-PKR-LAHORE</v>
          </cell>
        </row>
        <row r="4204">
          <cell r="C4204">
            <v>0</v>
          </cell>
          <cell r="D4204">
            <v>34168.51</v>
          </cell>
          <cell r="S4204" t="str">
            <v>2150-0032921-000-PKR</v>
          </cell>
          <cell r="T4204" t="str">
            <v>2150-0032921-000-PKR-LAHORE</v>
          </cell>
        </row>
        <row r="4205">
          <cell r="C4205">
            <v>0</v>
          </cell>
          <cell r="D4205">
            <v>32869</v>
          </cell>
          <cell r="S4205" t="str">
            <v>2150-0032936-000-PKR</v>
          </cell>
          <cell r="T4205" t="str">
            <v>2150-0032936-000-PKR-LAHORE</v>
          </cell>
        </row>
        <row r="4206">
          <cell r="C4206">
            <v>0</v>
          </cell>
          <cell r="D4206">
            <v>8000</v>
          </cell>
          <cell r="S4206" t="str">
            <v>2150-0032943-000-PKR</v>
          </cell>
          <cell r="T4206" t="str">
            <v>2150-0032943-000-PKR-LAHORE</v>
          </cell>
        </row>
        <row r="4207">
          <cell r="C4207">
            <v>0</v>
          </cell>
          <cell r="D4207">
            <v>9113</v>
          </cell>
          <cell r="S4207" t="str">
            <v>2150-0032945-000-PKR</v>
          </cell>
          <cell r="T4207" t="str">
            <v>2150-0032945-000-PKR-LAHORE</v>
          </cell>
        </row>
        <row r="4208">
          <cell r="C4208">
            <v>0</v>
          </cell>
          <cell r="D4208">
            <v>10000</v>
          </cell>
          <cell r="S4208" t="str">
            <v>2150-0032949-000-PKR</v>
          </cell>
          <cell r="T4208" t="str">
            <v>2150-0032949-000-PKR-LAHORE</v>
          </cell>
        </row>
        <row r="4209">
          <cell r="C4209">
            <v>0</v>
          </cell>
          <cell r="D4209">
            <v>240466</v>
          </cell>
          <cell r="S4209" t="str">
            <v>2150-0032954-000-PKR</v>
          </cell>
          <cell r="T4209" t="str">
            <v>2150-0032954-000-PKR-LAHORE</v>
          </cell>
        </row>
        <row r="4210">
          <cell r="C4210">
            <v>0</v>
          </cell>
          <cell r="D4210">
            <v>25000</v>
          </cell>
          <cell r="S4210" t="str">
            <v>2150-0032965-000-PKR</v>
          </cell>
          <cell r="T4210" t="str">
            <v>2150-0032965-000-PKR-LAHORE</v>
          </cell>
        </row>
        <row r="4211">
          <cell r="C4211">
            <v>0</v>
          </cell>
          <cell r="D4211">
            <v>18400</v>
          </cell>
          <cell r="S4211" t="str">
            <v>2150-0032966-000-PKR</v>
          </cell>
          <cell r="T4211" t="str">
            <v>2150-0032966-000-PKR-LAHORE</v>
          </cell>
        </row>
        <row r="4212">
          <cell r="C4212">
            <v>0</v>
          </cell>
          <cell r="D4212">
            <v>53090</v>
          </cell>
          <cell r="S4212" t="str">
            <v>2150-0032967-000-PKR</v>
          </cell>
          <cell r="T4212" t="str">
            <v>2150-0032967-000-PKR-LAHORE</v>
          </cell>
        </row>
        <row r="4213">
          <cell r="C4213">
            <v>0</v>
          </cell>
          <cell r="D4213">
            <v>4563</v>
          </cell>
          <cell r="S4213" t="str">
            <v>2150-0032969-000-PKR</v>
          </cell>
          <cell r="T4213" t="str">
            <v>2150-0032969-000-PKR-LAHORE</v>
          </cell>
        </row>
        <row r="4214">
          <cell r="C4214">
            <v>0</v>
          </cell>
          <cell r="D4214">
            <v>194038.95</v>
          </cell>
          <cell r="S4214" t="str">
            <v>2150-0032886-230-USD</v>
          </cell>
          <cell r="T4214" t="str">
            <v>2150-0032886-230-USD-LAHORE</v>
          </cell>
        </row>
        <row r="4215">
          <cell r="C4215">
            <v>0</v>
          </cell>
          <cell r="D4215">
            <v>896204.4</v>
          </cell>
          <cell r="S4215" t="str">
            <v>2150-0032846-230-USD</v>
          </cell>
          <cell r="T4215" t="str">
            <v>2150-0032846-230-USD-LAHORE</v>
          </cell>
        </row>
        <row r="4216">
          <cell r="C4216">
            <v>0</v>
          </cell>
          <cell r="D4216">
            <v>1010830</v>
          </cell>
          <cell r="S4216" t="str">
            <v>2150-0032802-000-PKR</v>
          </cell>
          <cell r="T4216" t="str">
            <v>2150-0032802-000-PKR-LAHORE</v>
          </cell>
        </row>
        <row r="4217">
          <cell r="C4217">
            <v>0</v>
          </cell>
          <cell r="D4217">
            <v>400950</v>
          </cell>
          <cell r="S4217" t="str">
            <v>2150-0032805-000-PKR</v>
          </cell>
          <cell r="T4217" t="str">
            <v>2150-0032805-000-PKR-LAHORE</v>
          </cell>
        </row>
        <row r="4218">
          <cell r="C4218">
            <v>0</v>
          </cell>
          <cell r="D4218">
            <v>48030</v>
          </cell>
          <cell r="S4218" t="str">
            <v>2150-0032807-000-PKR</v>
          </cell>
          <cell r="T4218" t="str">
            <v>2150-0032807-000-PKR-LAHORE</v>
          </cell>
        </row>
        <row r="4219">
          <cell r="C4219">
            <v>0</v>
          </cell>
          <cell r="D4219">
            <v>500</v>
          </cell>
          <cell r="S4219" t="str">
            <v>2150-0032814-000-PKR</v>
          </cell>
          <cell r="T4219" t="str">
            <v>2150-0032814-000-PKR-LAHORE</v>
          </cell>
        </row>
        <row r="4220">
          <cell r="C4220">
            <v>0</v>
          </cell>
          <cell r="D4220">
            <v>5500</v>
          </cell>
          <cell r="S4220" t="str">
            <v>2150-0032815-000-PKR</v>
          </cell>
          <cell r="T4220" t="str">
            <v>2150-0032815-000-PKR-LAHORE</v>
          </cell>
        </row>
        <row r="4221">
          <cell r="C4221">
            <v>0</v>
          </cell>
          <cell r="D4221">
            <v>5659.63</v>
          </cell>
          <cell r="S4221" t="str">
            <v>2150-0032819-000-PKR</v>
          </cell>
          <cell r="T4221" t="str">
            <v>2150-0032819-000-PKR-LAHORE</v>
          </cell>
        </row>
        <row r="4222">
          <cell r="C4222">
            <v>0</v>
          </cell>
          <cell r="D4222">
            <v>100</v>
          </cell>
          <cell r="S4222" t="str">
            <v>2150-0032822-000-PKR</v>
          </cell>
          <cell r="T4222" t="str">
            <v>2150-0032822-000-PKR-LAHORE</v>
          </cell>
        </row>
        <row r="4223">
          <cell r="C4223">
            <v>0</v>
          </cell>
          <cell r="D4223">
            <v>18867</v>
          </cell>
          <cell r="S4223" t="str">
            <v>2150-0032827-000-PKR</v>
          </cell>
          <cell r="T4223" t="str">
            <v>2150-0032827-000-PKR-LAHORE</v>
          </cell>
        </row>
        <row r="4224">
          <cell r="C4224">
            <v>0</v>
          </cell>
          <cell r="D4224">
            <v>100</v>
          </cell>
          <cell r="S4224" t="str">
            <v>2150-0032828-000-PKR</v>
          </cell>
          <cell r="T4224" t="str">
            <v>2150-0032828-000-PKR-LAHORE</v>
          </cell>
        </row>
        <row r="4225">
          <cell r="C4225">
            <v>0</v>
          </cell>
          <cell r="D4225">
            <v>5000</v>
          </cell>
          <cell r="S4225" t="str">
            <v>2150-0032829-000-PKR</v>
          </cell>
          <cell r="T4225" t="str">
            <v>2150-0032829-000-PKR-LAHORE</v>
          </cell>
        </row>
        <row r="4226">
          <cell r="C4226">
            <v>0</v>
          </cell>
          <cell r="D4226">
            <v>6595.59</v>
          </cell>
          <cell r="S4226" t="str">
            <v>2150-0032834-000-PKR</v>
          </cell>
          <cell r="T4226" t="str">
            <v>2150-0032834-000-PKR-LAHORE</v>
          </cell>
        </row>
        <row r="4227">
          <cell r="C4227">
            <v>0</v>
          </cell>
          <cell r="D4227">
            <v>600</v>
          </cell>
          <cell r="S4227" t="str">
            <v>2150-0032835-000-PKR</v>
          </cell>
          <cell r="T4227" t="str">
            <v>2150-0032835-000-PKR-LAHORE</v>
          </cell>
        </row>
        <row r="4228">
          <cell r="C4228">
            <v>0</v>
          </cell>
          <cell r="D4228">
            <v>10100</v>
          </cell>
          <cell r="S4228" t="str">
            <v>2150-0032836-000-PKR</v>
          </cell>
          <cell r="T4228" t="str">
            <v>2150-0032836-000-PKR-LAHORE</v>
          </cell>
        </row>
        <row r="4229">
          <cell r="C4229">
            <v>0</v>
          </cell>
          <cell r="D4229">
            <v>300</v>
          </cell>
          <cell r="S4229" t="str">
            <v>2150-0032866-000-PKR</v>
          </cell>
          <cell r="T4229" t="str">
            <v>2150-0032866-000-PKR-LAHORE</v>
          </cell>
        </row>
        <row r="4230">
          <cell r="C4230">
            <v>0</v>
          </cell>
          <cell r="D4230">
            <v>25521.9</v>
          </cell>
          <cell r="S4230" t="str">
            <v>2150-0032854-000-PKR</v>
          </cell>
          <cell r="T4230" t="str">
            <v>2150-0032854-000-PKR-LAHORE</v>
          </cell>
        </row>
        <row r="4231">
          <cell r="C4231">
            <v>0</v>
          </cell>
          <cell r="D4231">
            <v>1163850.8</v>
          </cell>
          <cell r="S4231" t="str">
            <v>2150-0032981-000-PKR</v>
          </cell>
          <cell r="T4231" t="str">
            <v>2150-0032981-000-PKR-LAHORE</v>
          </cell>
        </row>
        <row r="4232">
          <cell r="C4232">
            <v>0</v>
          </cell>
          <cell r="D4232">
            <v>9690</v>
          </cell>
          <cell r="S4232" t="str">
            <v>2150-0032860-000-PKR</v>
          </cell>
          <cell r="T4232" t="str">
            <v>2150-0032860-000-PKR-LAHORE</v>
          </cell>
        </row>
        <row r="4233">
          <cell r="C4233">
            <v>0</v>
          </cell>
          <cell r="D4233">
            <v>1188.5999999999999</v>
          </cell>
          <cell r="S4233" t="str">
            <v>2150-0032859-230-USD</v>
          </cell>
          <cell r="T4233" t="str">
            <v>2150-0032859-230-USD-LAHORE</v>
          </cell>
        </row>
        <row r="4234">
          <cell r="C4234">
            <v>0</v>
          </cell>
          <cell r="D4234">
            <v>700</v>
          </cell>
          <cell r="S4234" t="str">
            <v>2150-0032859-000-PKR</v>
          </cell>
          <cell r="T4234" t="str">
            <v>2150-0032859-000-PKR-LAHORE</v>
          </cell>
        </row>
        <row r="4235">
          <cell r="C4235">
            <v>0</v>
          </cell>
          <cell r="D4235">
            <v>9791</v>
          </cell>
          <cell r="S4235" t="str">
            <v>2150-0032858-000-PKR</v>
          </cell>
          <cell r="T4235" t="str">
            <v>2150-0032858-000-PKR-LAHORE</v>
          </cell>
        </row>
        <row r="4236">
          <cell r="C4236">
            <v>0</v>
          </cell>
          <cell r="D4236">
            <v>6601</v>
          </cell>
          <cell r="S4236" t="str">
            <v>2150-0032845-000-PKR</v>
          </cell>
          <cell r="T4236" t="str">
            <v>2150-0032845-000-PKR-LAHORE</v>
          </cell>
        </row>
        <row r="4237">
          <cell r="C4237">
            <v>0</v>
          </cell>
          <cell r="D4237">
            <v>701100</v>
          </cell>
          <cell r="S4237" t="str">
            <v>2150-0032855-000-PKR</v>
          </cell>
          <cell r="T4237" t="str">
            <v>2150-0032855-000-PKR-LAHORE</v>
          </cell>
        </row>
        <row r="4238">
          <cell r="C4238">
            <v>0</v>
          </cell>
          <cell r="D4238">
            <v>19630</v>
          </cell>
          <cell r="S4238" t="str">
            <v>2150-0032846-000-PKR</v>
          </cell>
          <cell r="T4238" t="str">
            <v>2150-0032846-000-PKR-LAHORE</v>
          </cell>
        </row>
        <row r="4239">
          <cell r="C4239">
            <v>0</v>
          </cell>
          <cell r="D4239">
            <v>14400</v>
          </cell>
          <cell r="S4239" t="str">
            <v>2150-0032853-000-PKR</v>
          </cell>
          <cell r="T4239" t="str">
            <v>2150-0032853-000-PKR-LAHORE</v>
          </cell>
        </row>
        <row r="4240">
          <cell r="C4240">
            <v>0</v>
          </cell>
          <cell r="D4240">
            <v>38882</v>
          </cell>
          <cell r="S4240" t="str">
            <v>2150-0032852-000-PKR</v>
          </cell>
          <cell r="T4240" t="str">
            <v>2150-0032852-000-PKR-LAHORE</v>
          </cell>
        </row>
        <row r="4241">
          <cell r="C4241">
            <v>0</v>
          </cell>
          <cell r="D4241">
            <v>950</v>
          </cell>
          <cell r="S4241" t="str">
            <v>2150-0032850-000-PKR</v>
          </cell>
          <cell r="T4241" t="str">
            <v>2150-0032850-000-PKR-LAHORE</v>
          </cell>
        </row>
        <row r="4242">
          <cell r="C4242">
            <v>0</v>
          </cell>
          <cell r="D4242">
            <v>7725.31</v>
          </cell>
          <cell r="S4242" t="str">
            <v>2150-0032849-230-USD</v>
          </cell>
          <cell r="T4242" t="str">
            <v>2150-0032849-230-USD-LAHORE</v>
          </cell>
        </row>
        <row r="4243">
          <cell r="C4243">
            <v>0</v>
          </cell>
          <cell r="D4243">
            <v>1050</v>
          </cell>
          <cell r="S4243" t="str">
            <v>2150-0032848-000-PKR</v>
          </cell>
          <cell r="T4243" t="str">
            <v>2150-0032848-000-PKR-LAHORE</v>
          </cell>
        </row>
        <row r="4244">
          <cell r="C4244">
            <v>0</v>
          </cell>
          <cell r="D4244">
            <v>10000</v>
          </cell>
          <cell r="S4244" t="str">
            <v>2150-0032865-000-PKR</v>
          </cell>
          <cell r="T4244" t="str">
            <v>2150-0032865-000-PKR-LAHORE</v>
          </cell>
        </row>
        <row r="4245">
          <cell r="C4245">
            <v>0</v>
          </cell>
          <cell r="D4245">
            <v>242</v>
          </cell>
          <cell r="S4245" t="str">
            <v>2150-0032856-000-PKR</v>
          </cell>
          <cell r="T4245" t="str">
            <v>2150-0032856-000-PKR-LAHORE</v>
          </cell>
        </row>
        <row r="4246">
          <cell r="C4246">
            <v>0</v>
          </cell>
          <cell r="D4246">
            <v>5200</v>
          </cell>
          <cell r="S4246" t="str">
            <v>2150-0033092-000-PKR</v>
          </cell>
          <cell r="T4246" t="str">
            <v>2150-0033092-000-PKR-LAHORE</v>
          </cell>
        </row>
        <row r="4247">
          <cell r="C4247">
            <v>0</v>
          </cell>
          <cell r="D4247">
            <v>10000</v>
          </cell>
          <cell r="S4247" t="str">
            <v>2150-0032970-000-PKR</v>
          </cell>
          <cell r="T4247" t="str">
            <v>2150-0032970-000-PKR-LAHORE</v>
          </cell>
        </row>
        <row r="4248">
          <cell r="C4248">
            <v>0</v>
          </cell>
          <cell r="D4248">
            <v>84282</v>
          </cell>
          <cell r="S4248" t="str">
            <v>2150-0033051-000-PKR</v>
          </cell>
          <cell r="T4248" t="str">
            <v>2150-0033051-000-PKR-LAHORE</v>
          </cell>
        </row>
        <row r="4249">
          <cell r="C4249">
            <v>0</v>
          </cell>
          <cell r="D4249">
            <v>29096</v>
          </cell>
          <cell r="S4249" t="str">
            <v>2150-0033052-000-PKR</v>
          </cell>
          <cell r="T4249" t="str">
            <v>2150-0033052-000-PKR-LAHORE</v>
          </cell>
        </row>
        <row r="4250">
          <cell r="C4250">
            <v>0</v>
          </cell>
          <cell r="D4250">
            <v>126.6</v>
          </cell>
          <cell r="S4250" t="str">
            <v>2150-0033055-000-PKR</v>
          </cell>
          <cell r="T4250" t="str">
            <v>2150-0033055-000-PKR-LAHORE</v>
          </cell>
        </row>
        <row r="4251">
          <cell r="C4251">
            <v>0</v>
          </cell>
          <cell r="D4251">
            <v>49000</v>
          </cell>
          <cell r="S4251" t="str">
            <v>2150-0033056-000-PKR</v>
          </cell>
          <cell r="T4251" t="str">
            <v>2150-0033056-000-PKR-LAHORE</v>
          </cell>
        </row>
        <row r="4252">
          <cell r="C4252">
            <v>0</v>
          </cell>
          <cell r="D4252">
            <v>37678.620000000003</v>
          </cell>
          <cell r="S4252" t="str">
            <v>2150-0033068-230-USD</v>
          </cell>
          <cell r="T4252" t="str">
            <v>2150-0033068-230-USD-LAHORE</v>
          </cell>
        </row>
        <row r="4253">
          <cell r="C4253">
            <v>0</v>
          </cell>
          <cell r="D4253">
            <v>202902</v>
          </cell>
          <cell r="S4253" t="str">
            <v>2150-0033070-000-PKR</v>
          </cell>
          <cell r="T4253" t="str">
            <v>2150-0033070-000-PKR-LAHORE</v>
          </cell>
        </row>
        <row r="4254">
          <cell r="C4254">
            <v>0</v>
          </cell>
          <cell r="D4254">
            <v>9000</v>
          </cell>
          <cell r="S4254" t="str">
            <v>2150-0033079-000-PKR</v>
          </cell>
          <cell r="T4254" t="str">
            <v>2150-0033079-000-PKR-LAHORE</v>
          </cell>
        </row>
        <row r="4255">
          <cell r="C4255">
            <v>0</v>
          </cell>
          <cell r="D4255">
            <v>1000</v>
          </cell>
          <cell r="S4255" t="str">
            <v>2150-0033080-000-PKR</v>
          </cell>
          <cell r="T4255" t="str">
            <v>2150-0033080-000-PKR-LAHORE</v>
          </cell>
        </row>
        <row r="4256">
          <cell r="C4256">
            <v>0</v>
          </cell>
          <cell r="D4256">
            <v>342000</v>
          </cell>
          <cell r="S4256" t="str">
            <v>2150-0033083-000-PKR</v>
          </cell>
          <cell r="T4256" t="str">
            <v>2150-0033083-000-PKR-LAHORE</v>
          </cell>
        </row>
        <row r="4257">
          <cell r="C4257">
            <v>0</v>
          </cell>
          <cell r="D4257">
            <v>158200</v>
          </cell>
          <cell r="S4257" t="str">
            <v>2150-0033085-000-PKR</v>
          </cell>
          <cell r="T4257" t="str">
            <v>2150-0033085-000-PKR-LAHORE</v>
          </cell>
        </row>
        <row r="4258">
          <cell r="C4258">
            <v>0</v>
          </cell>
          <cell r="D4258">
            <v>26000</v>
          </cell>
          <cell r="S4258" t="str">
            <v>2150-0033088-000-PKR</v>
          </cell>
          <cell r="T4258" t="str">
            <v>2150-0033088-000-PKR-LAHORE</v>
          </cell>
        </row>
        <row r="4259">
          <cell r="C4259">
            <v>0</v>
          </cell>
          <cell r="D4259">
            <v>5000</v>
          </cell>
          <cell r="S4259" t="str">
            <v>2150-0033089-000-PKR</v>
          </cell>
          <cell r="T4259" t="str">
            <v>2150-0033089-000-PKR-LAHORE</v>
          </cell>
        </row>
        <row r="4260">
          <cell r="C4260">
            <v>0</v>
          </cell>
          <cell r="D4260">
            <v>2500</v>
          </cell>
          <cell r="S4260" t="str">
            <v>2150-0033044-000-PKR</v>
          </cell>
          <cell r="T4260" t="str">
            <v>2150-0033044-000-PKR-LAHORE</v>
          </cell>
        </row>
        <row r="4261">
          <cell r="C4261">
            <v>0</v>
          </cell>
          <cell r="D4261">
            <v>10000</v>
          </cell>
          <cell r="S4261" t="str">
            <v>2150-0033104-000-PKR</v>
          </cell>
          <cell r="T4261" t="str">
            <v>2150-0033104-000-PKR-LAHORE</v>
          </cell>
        </row>
        <row r="4262">
          <cell r="C4262">
            <v>0</v>
          </cell>
          <cell r="D4262">
            <v>485.43</v>
          </cell>
          <cell r="S4262" t="str">
            <v>2150-0032337-000-PKR</v>
          </cell>
          <cell r="T4262" t="str">
            <v>2150-0032337-000-PKR-LAHORE</v>
          </cell>
        </row>
        <row r="4263">
          <cell r="C4263">
            <v>0</v>
          </cell>
          <cell r="D4263">
            <v>10</v>
          </cell>
          <cell r="S4263" t="str">
            <v>2150-0033115-000-PKR</v>
          </cell>
          <cell r="T4263" t="str">
            <v>2150-0033115-000-PKR-LAHORE</v>
          </cell>
        </row>
        <row r="4264">
          <cell r="C4264">
            <v>0</v>
          </cell>
          <cell r="D4264">
            <v>1000</v>
          </cell>
          <cell r="S4264" t="str">
            <v>2150-0033114-000-PKR</v>
          </cell>
          <cell r="T4264" t="str">
            <v>2150-0033114-000-PKR-LAHORE</v>
          </cell>
        </row>
        <row r="4265">
          <cell r="C4265">
            <v>0</v>
          </cell>
          <cell r="D4265">
            <v>10005000</v>
          </cell>
          <cell r="S4265" t="str">
            <v>2150-0033110-000-PKR</v>
          </cell>
          <cell r="T4265" t="str">
            <v>2150-0033110-000-PKR-LAHORE</v>
          </cell>
        </row>
        <row r="4266">
          <cell r="C4266">
            <v>0</v>
          </cell>
          <cell r="D4266">
            <v>7000</v>
          </cell>
          <cell r="S4266" t="str">
            <v>2150-0033109-000-PKR</v>
          </cell>
          <cell r="T4266" t="str">
            <v>2150-0033109-000-PKR-LAHORE</v>
          </cell>
        </row>
        <row r="4267">
          <cell r="C4267">
            <v>0</v>
          </cell>
          <cell r="D4267">
            <v>100</v>
          </cell>
          <cell r="S4267" t="str">
            <v>2150-0033090-000-PKR</v>
          </cell>
          <cell r="T4267" t="str">
            <v>2150-0033090-000-PKR-LAHORE</v>
          </cell>
        </row>
        <row r="4268">
          <cell r="C4268">
            <v>0</v>
          </cell>
          <cell r="D4268">
            <v>1970</v>
          </cell>
          <cell r="S4268" t="str">
            <v>2150-0033106-000-PKR</v>
          </cell>
          <cell r="T4268" t="str">
            <v>2150-0033106-000-PKR-LAHORE</v>
          </cell>
        </row>
        <row r="4269">
          <cell r="C4269">
            <v>0</v>
          </cell>
          <cell r="D4269">
            <v>17900</v>
          </cell>
          <cell r="S4269" t="str">
            <v>2150-0033091-000-PKR</v>
          </cell>
          <cell r="T4269" t="str">
            <v>2150-0033091-000-PKR-LAHORE</v>
          </cell>
        </row>
        <row r="4270">
          <cell r="C4270">
            <v>0</v>
          </cell>
          <cell r="D4270">
            <v>500</v>
          </cell>
          <cell r="S4270" t="str">
            <v>2150-0033101-000-PKR</v>
          </cell>
          <cell r="T4270" t="str">
            <v>2150-0033101-000-PKR-LAHORE</v>
          </cell>
        </row>
        <row r="4271">
          <cell r="C4271">
            <v>0</v>
          </cell>
          <cell r="D4271">
            <v>50500</v>
          </cell>
          <cell r="S4271" t="str">
            <v>2150-0033100-000-PKR</v>
          </cell>
          <cell r="T4271" t="str">
            <v>2150-0033100-000-PKR-LAHORE</v>
          </cell>
        </row>
        <row r="4272">
          <cell r="C4272">
            <v>0</v>
          </cell>
          <cell r="D4272">
            <v>10164</v>
          </cell>
          <cell r="S4272" t="str">
            <v>2150-0033097-000-PKR</v>
          </cell>
          <cell r="T4272" t="str">
            <v>2150-0033097-000-PKR-LAHORE</v>
          </cell>
        </row>
        <row r="4273">
          <cell r="C4273">
            <v>0</v>
          </cell>
          <cell r="D4273">
            <v>118000</v>
          </cell>
          <cell r="S4273" t="str">
            <v>2150-0033095-000-PKR</v>
          </cell>
          <cell r="T4273" t="str">
            <v>2150-0033095-000-PKR-LAHORE</v>
          </cell>
        </row>
        <row r="4274">
          <cell r="C4274">
            <v>0</v>
          </cell>
          <cell r="D4274">
            <v>10910</v>
          </cell>
          <cell r="S4274" t="str">
            <v>2150-0033093-000-PKR</v>
          </cell>
          <cell r="T4274" t="str">
            <v>2150-0033093-000-PKR-LAHORE</v>
          </cell>
        </row>
        <row r="4275">
          <cell r="C4275">
            <v>0</v>
          </cell>
          <cell r="D4275">
            <v>26500</v>
          </cell>
          <cell r="S4275" t="str">
            <v>2150-0033043-000-PKR</v>
          </cell>
          <cell r="T4275" t="str">
            <v>2150-0033043-000-PKR-LAHORE</v>
          </cell>
        </row>
        <row r="4276">
          <cell r="C4276">
            <v>0</v>
          </cell>
          <cell r="D4276">
            <v>100000</v>
          </cell>
          <cell r="S4276" t="str">
            <v>2150-0033107-000-PKR</v>
          </cell>
          <cell r="T4276" t="str">
            <v>2150-0033107-000-PKR-LAHORE</v>
          </cell>
        </row>
        <row r="4277">
          <cell r="C4277">
            <v>0</v>
          </cell>
          <cell r="D4277">
            <v>10000</v>
          </cell>
          <cell r="S4277" t="str">
            <v>2150-0033010-000-PKR</v>
          </cell>
          <cell r="T4277" t="str">
            <v>2150-0033010-000-PKR-LAHORE</v>
          </cell>
        </row>
        <row r="4278">
          <cell r="C4278">
            <v>0</v>
          </cell>
          <cell r="D4278">
            <v>36861</v>
          </cell>
          <cell r="S4278" t="str">
            <v>2150-0032948-000-PKR</v>
          </cell>
          <cell r="T4278" t="str">
            <v>2150-0032948-000-PKR-LAHORE</v>
          </cell>
        </row>
        <row r="4279">
          <cell r="C4279">
            <v>0</v>
          </cell>
          <cell r="D4279">
            <v>147348</v>
          </cell>
          <cell r="S4279" t="str">
            <v>2150-0032984-000-PKR</v>
          </cell>
          <cell r="T4279" t="str">
            <v>2150-0032984-000-PKR-LAHORE</v>
          </cell>
        </row>
        <row r="4280">
          <cell r="C4280">
            <v>0</v>
          </cell>
          <cell r="D4280">
            <v>1409</v>
          </cell>
          <cell r="S4280" t="str">
            <v>2150-0032986-000-PKR</v>
          </cell>
          <cell r="T4280" t="str">
            <v>2150-0032986-000-PKR-LAHORE</v>
          </cell>
        </row>
        <row r="4281">
          <cell r="C4281">
            <v>0</v>
          </cell>
          <cell r="D4281">
            <v>2200</v>
          </cell>
          <cell r="S4281" t="str">
            <v>2150-0032993-000-PKR</v>
          </cell>
          <cell r="T4281" t="str">
            <v>2150-0032993-000-PKR-LAHORE</v>
          </cell>
        </row>
        <row r="4282">
          <cell r="C4282">
            <v>0</v>
          </cell>
          <cell r="D4282">
            <v>2188</v>
          </cell>
          <cell r="S4282" t="str">
            <v>2150-0032994-000-PKR</v>
          </cell>
          <cell r="T4282" t="str">
            <v>2150-0032994-000-PKR-LAHORE</v>
          </cell>
        </row>
        <row r="4283">
          <cell r="C4283">
            <v>0</v>
          </cell>
          <cell r="D4283">
            <v>18439</v>
          </cell>
          <cell r="S4283" t="str">
            <v>2150-0032995-000-PKR</v>
          </cell>
          <cell r="T4283" t="str">
            <v>2150-0032995-000-PKR-LAHORE</v>
          </cell>
        </row>
        <row r="4284">
          <cell r="C4284">
            <v>0</v>
          </cell>
          <cell r="D4284">
            <v>22115</v>
          </cell>
          <cell r="S4284" t="str">
            <v>2150-0032996-000-PKR</v>
          </cell>
          <cell r="T4284" t="str">
            <v>2150-0032996-000-PKR-LAHORE</v>
          </cell>
        </row>
        <row r="4285">
          <cell r="C4285">
            <v>0</v>
          </cell>
          <cell r="D4285">
            <v>15000</v>
          </cell>
          <cell r="S4285" t="str">
            <v>2150-0032997-000-PKR</v>
          </cell>
          <cell r="T4285" t="str">
            <v>2150-0032997-000-PKR-LAHORE</v>
          </cell>
        </row>
        <row r="4286">
          <cell r="C4286">
            <v>0</v>
          </cell>
          <cell r="D4286">
            <v>33.15</v>
          </cell>
          <cell r="S4286" t="str">
            <v>2150-0032999-000-PKR</v>
          </cell>
          <cell r="T4286" t="str">
            <v>2150-0032999-000-PKR-LAHORE</v>
          </cell>
        </row>
        <row r="4287">
          <cell r="C4287">
            <v>0</v>
          </cell>
          <cell r="D4287">
            <v>72869</v>
          </cell>
          <cell r="S4287" t="str">
            <v>2150-0033003-000-PKR</v>
          </cell>
          <cell r="T4287" t="str">
            <v>2150-0033003-000-PKR-LAHORE</v>
          </cell>
        </row>
        <row r="4288">
          <cell r="C4288">
            <v>0</v>
          </cell>
          <cell r="D4288">
            <v>4218</v>
          </cell>
          <cell r="S4288" t="str">
            <v>2150-0033004-000-PKR</v>
          </cell>
          <cell r="T4288" t="str">
            <v>2150-0033004-000-PKR-LAHORE</v>
          </cell>
        </row>
        <row r="4289">
          <cell r="C4289">
            <v>0</v>
          </cell>
          <cell r="D4289">
            <v>1710</v>
          </cell>
          <cell r="S4289" t="str">
            <v>2150-0033005-000-PKR</v>
          </cell>
          <cell r="T4289" t="str">
            <v>2150-0033005-000-PKR-LAHORE</v>
          </cell>
        </row>
        <row r="4290">
          <cell r="C4290">
            <v>0</v>
          </cell>
          <cell r="D4290">
            <v>1363592</v>
          </cell>
          <cell r="S4290" t="str">
            <v>2150-0033007-000-PKR</v>
          </cell>
          <cell r="T4290" t="str">
            <v>2150-0033007-000-PKR-LAHORE</v>
          </cell>
        </row>
        <row r="4291">
          <cell r="C4291">
            <v>0</v>
          </cell>
          <cell r="D4291">
            <v>11.12</v>
          </cell>
          <cell r="S4291" t="str">
            <v>2150-0033048-000-PKR</v>
          </cell>
          <cell r="T4291" t="str">
            <v>2150-0033048-000-PKR-LAHORE</v>
          </cell>
        </row>
        <row r="4292">
          <cell r="C4292">
            <v>0</v>
          </cell>
          <cell r="D4292">
            <v>525</v>
          </cell>
          <cell r="S4292" t="str">
            <v>2150-0033025-000-PKR</v>
          </cell>
          <cell r="T4292" t="str">
            <v>2150-0033025-000-PKR-LAHORE</v>
          </cell>
        </row>
        <row r="4293">
          <cell r="C4293">
            <v>0</v>
          </cell>
          <cell r="D4293">
            <v>104900</v>
          </cell>
          <cell r="S4293" t="str">
            <v>2150-0033042-000-PKR</v>
          </cell>
          <cell r="T4293" t="str">
            <v>2150-0033042-000-PKR-LAHORE</v>
          </cell>
        </row>
        <row r="4294">
          <cell r="C4294">
            <v>0</v>
          </cell>
          <cell r="D4294">
            <v>9950</v>
          </cell>
          <cell r="S4294" t="str">
            <v>2150-0033040-000-PKR</v>
          </cell>
          <cell r="T4294" t="str">
            <v>2150-0033040-000-PKR-LAHORE</v>
          </cell>
        </row>
        <row r="4295">
          <cell r="C4295">
            <v>0</v>
          </cell>
          <cell r="D4295">
            <v>58236</v>
          </cell>
          <cell r="S4295" t="str">
            <v>2150-0033035-000-PKR</v>
          </cell>
          <cell r="T4295" t="str">
            <v>2150-0033035-000-PKR-LAHORE</v>
          </cell>
        </row>
        <row r="4296">
          <cell r="C4296">
            <v>0</v>
          </cell>
          <cell r="D4296">
            <v>2720.83</v>
          </cell>
          <cell r="S4296" t="str">
            <v>2150-0033034-000-PKR</v>
          </cell>
          <cell r="T4296" t="str">
            <v>2150-0033034-000-PKR-LAHORE</v>
          </cell>
        </row>
        <row r="4297">
          <cell r="C4297">
            <v>0</v>
          </cell>
          <cell r="D4297">
            <v>91917</v>
          </cell>
          <cell r="S4297" t="str">
            <v>2150-0033033-000-PKR</v>
          </cell>
          <cell r="T4297" t="str">
            <v>2150-0033033-000-PKR-LAHORE</v>
          </cell>
        </row>
        <row r="4298">
          <cell r="C4298">
            <v>0</v>
          </cell>
          <cell r="D4298">
            <v>2435091.9500000002</v>
          </cell>
          <cell r="S4298" t="str">
            <v>2150-0033007-230-USD</v>
          </cell>
          <cell r="T4298" t="str">
            <v>2150-0033007-230-USD-LAHORE</v>
          </cell>
        </row>
        <row r="4299">
          <cell r="C4299">
            <v>0</v>
          </cell>
          <cell r="D4299">
            <v>2614</v>
          </cell>
          <cell r="S4299" t="str">
            <v>2150-0033026-000-PKR</v>
          </cell>
          <cell r="T4299" t="str">
            <v>2150-0033026-000-PKR-LAHORE</v>
          </cell>
        </row>
        <row r="4300">
          <cell r="C4300">
            <v>0</v>
          </cell>
          <cell r="D4300">
            <v>356800</v>
          </cell>
          <cell r="S4300" t="str">
            <v>2150-0033008-000-PKR</v>
          </cell>
          <cell r="T4300" t="str">
            <v>2150-0033008-000-PKR-LAHORE</v>
          </cell>
        </row>
        <row r="4301">
          <cell r="C4301">
            <v>0</v>
          </cell>
          <cell r="D4301">
            <v>6000</v>
          </cell>
          <cell r="S4301" t="str">
            <v>2150-0033024-000-PKR</v>
          </cell>
          <cell r="T4301" t="str">
            <v>2150-0033024-000-PKR-LAHORE</v>
          </cell>
        </row>
        <row r="4302">
          <cell r="C4302">
            <v>0</v>
          </cell>
          <cell r="D4302">
            <v>10100</v>
          </cell>
          <cell r="S4302" t="str">
            <v>2150-0033021-000-PKR</v>
          </cell>
          <cell r="T4302" t="str">
            <v>2150-0033021-000-PKR-LAHORE</v>
          </cell>
        </row>
        <row r="4303">
          <cell r="C4303">
            <v>0</v>
          </cell>
          <cell r="D4303">
            <v>1568.71</v>
          </cell>
          <cell r="S4303" t="str">
            <v>2150-0033018-000-PKR</v>
          </cell>
          <cell r="T4303" t="str">
            <v>2150-0033018-000-PKR-LAHORE</v>
          </cell>
        </row>
        <row r="4304">
          <cell r="C4304">
            <v>0</v>
          </cell>
          <cell r="D4304">
            <v>414600</v>
          </cell>
          <cell r="S4304" t="str">
            <v>2150-0033016-000-PKR</v>
          </cell>
          <cell r="T4304" t="str">
            <v>2150-0033016-000-PKR-LAHORE</v>
          </cell>
        </row>
        <row r="4305">
          <cell r="C4305">
            <v>0</v>
          </cell>
          <cell r="D4305">
            <v>6846</v>
          </cell>
          <cell r="S4305" t="str">
            <v>2150-0033014-000-PKR</v>
          </cell>
          <cell r="T4305" t="str">
            <v>2150-0033014-000-PKR-LAHORE</v>
          </cell>
        </row>
        <row r="4306">
          <cell r="C4306">
            <v>0</v>
          </cell>
          <cell r="D4306">
            <v>3491</v>
          </cell>
          <cell r="S4306" t="str">
            <v>2150-0032977-000-PKR</v>
          </cell>
          <cell r="T4306" t="str">
            <v>2150-0032977-000-PKR-LAHORE</v>
          </cell>
        </row>
        <row r="4307">
          <cell r="C4307">
            <v>0</v>
          </cell>
          <cell r="D4307">
            <v>74915</v>
          </cell>
          <cell r="S4307" t="str">
            <v>2150-0033030-000-PKR</v>
          </cell>
          <cell r="T4307" t="str">
            <v>2150-0033030-000-PKR-LAHORE</v>
          </cell>
        </row>
        <row r="4308">
          <cell r="C4308">
            <v>0</v>
          </cell>
          <cell r="D4308">
            <v>64920.14</v>
          </cell>
          <cell r="S4308" t="str">
            <v>2150-0032530-230-USD</v>
          </cell>
          <cell r="T4308" t="str">
            <v>2150-0032530-230-USD-LAHORE</v>
          </cell>
        </row>
        <row r="4309">
          <cell r="C4309">
            <v>0</v>
          </cell>
          <cell r="D4309">
            <v>6243.72</v>
          </cell>
          <cell r="S4309" t="str">
            <v>2150-0032578-230-USD</v>
          </cell>
          <cell r="T4309" t="str">
            <v>2150-0032578-230-USD-LAHORE</v>
          </cell>
        </row>
        <row r="4310">
          <cell r="C4310">
            <v>0</v>
          </cell>
          <cell r="D4310">
            <v>130266.58</v>
          </cell>
          <cell r="S4310" t="str">
            <v>2150-0032473-000-PKR</v>
          </cell>
          <cell r="T4310" t="str">
            <v>2150-0032473-000-PKR-LAHORE</v>
          </cell>
        </row>
        <row r="4311">
          <cell r="C4311">
            <v>0</v>
          </cell>
          <cell r="D4311">
            <v>4925</v>
          </cell>
          <cell r="S4311" t="str">
            <v>2150-0032475-000-PKR</v>
          </cell>
          <cell r="T4311" t="str">
            <v>2150-0032475-000-PKR-LAHORE</v>
          </cell>
        </row>
        <row r="4312">
          <cell r="C4312">
            <v>0</v>
          </cell>
          <cell r="D4312">
            <v>2206.64</v>
          </cell>
          <cell r="S4312" t="str">
            <v>2150-0032477-230-USD</v>
          </cell>
          <cell r="T4312" t="str">
            <v>2150-0032477-230-USD-LAHORE</v>
          </cell>
        </row>
        <row r="4313">
          <cell r="C4313">
            <v>0</v>
          </cell>
          <cell r="D4313">
            <v>257809.72</v>
          </cell>
          <cell r="S4313" t="str">
            <v>2150-0032479-230-USD</v>
          </cell>
          <cell r="T4313" t="str">
            <v>2150-0032479-230-USD-LAHORE</v>
          </cell>
        </row>
        <row r="4314">
          <cell r="C4314">
            <v>0</v>
          </cell>
          <cell r="D4314">
            <v>12294.57</v>
          </cell>
          <cell r="S4314" t="str">
            <v>2150-0032487-000-PKR</v>
          </cell>
          <cell r="T4314" t="str">
            <v>2150-0032487-000-PKR-LAHORE</v>
          </cell>
        </row>
        <row r="4315">
          <cell r="C4315">
            <v>0</v>
          </cell>
          <cell r="D4315">
            <v>26540</v>
          </cell>
          <cell r="S4315" t="str">
            <v>2150-0032493-000-PKR</v>
          </cell>
          <cell r="T4315" t="str">
            <v>2150-0032493-000-PKR-LAHORE</v>
          </cell>
        </row>
        <row r="4316">
          <cell r="C4316">
            <v>0</v>
          </cell>
          <cell r="D4316">
            <v>56706</v>
          </cell>
          <cell r="S4316" t="str">
            <v>2150-0032502-000-PKR</v>
          </cell>
          <cell r="T4316" t="str">
            <v>2150-0032502-000-PKR-LAHORE</v>
          </cell>
        </row>
        <row r="4317">
          <cell r="C4317">
            <v>0</v>
          </cell>
          <cell r="D4317">
            <v>505.1</v>
          </cell>
          <cell r="S4317" t="str">
            <v>2150-0032505-000-PKR</v>
          </cell>
          <cell r="T4317" t="str">
            <v>2150-0032505-000-PKR-LAHORE</v>
          </cell>
        </row>
        <row r="4318">
          <cell r="C4318">
            <v>0</v>
          </cell>
          <cell r="D4318">
            <v>78972.37</v>
          </cell>
          <cell r="S4318" t="str">
            <v>2150-0032507-230-USD</v>
          </cell>
          <cell r="T4318" t="str">
            <v>2150-0032507-230-USD-LAHORE</v>
          </cell>
        </row>
        <row r="4319">
          <cell r="C4319">
            <v>0</v>
          </cell>
          <cell r="D4319">
            <v>157.06</v>
          </cell>
          <cell r="S4319" t="str">
            <v>2150-0032514-000-PKR</v>
          </cell>
          <cell r="T4319" t="str">
            <v>2150-0032514-000-PKR-LAHORE</v>
          </cell>
        </row>
        <row r="4320">
          <cell r="C4320">
            <v>0</v>
          </cell>
          <cell r="D4320">
            <v>4915</v>
          </cell>
          <cell r="S4320" t="str">
            <v>2150-0032516-000-PKR</v>
          </cell>
          <cell r="T4320" t="str">
            <v>2150-0032516-000-PKR-LAHORE</v>
          </cell>
        </row>
        <row r="4321">
          <cell r="C4321">
            <v>0</v>
          </cell>
          <cell r="D4321">
            <v>1659879.9</v>
          </cell>
          <cell r="S4321" t="str">
            <v>2150-0032520-230-USD</v>
          </cell>
          <cell r="T4321" t="str">
            <v>2150-0032520-230-USD-LAHORE</v>
          </cell>
        </row>
        <row r="4322">
          <cell r="C4322">
            <v>0</v>
          </cell>
          <cell r="D4322">
            <v>134106.17000000001</v>
          </cell>
          <cell r="S4322" t="str">
            <v>2150-0032469-230-USD</v>
          </cell>
          <cell r="T4322" t="str">
            <v>2150-0032469-230-USD-LAHORE</v>
          </cell>
        </row>
        <row r="4323">
          <cell r="C4323">
            <v>0</v>
          </cell>
          <cell r="D4323">
            <v>1695.54</v>
          </cell>
          <cell r="S4323" t="str">
            <v>2150-0032547-230-USD</v>
          </cell>
          <cell r="T4323" t="str">
            <v>2150-0032547-230-USD-LAHORE</v>
          </cell>
        </row>
        <row r="4324">
          <cell r="C4324">
            <v>0</v>
          </cell>
          <cell r="D4324">
            <v>1160.8800000000001</v>
          </cell>
          <cell r="S4324" t="str">
            <v>2150-0032578-000-PKR</v>
          </cell>
          <cell r="T4324" t="str">
            <v>2150-0032578-000-PKR-LAHORE</v>
          </cell>
        </row>
        <row r="4325">
          <cell r="C4325">
            <v>0</v>
          </cell>
          <cell r="D4325">
            <v>554710.46</v>
          </cell>
          <cell r="S4325" t="str">
            <v>2150-0032573-000-PKR</v>
          </cell>
          <cell r="T4325" t="str">
            <v>2150-0032573-000-PKR-LAHORE</v>
          </cell>
        </row>
        <row r="4326">
          <cell r="C4326">
            <v>0</v>
          </cell>
          <cell r="D4326">
            <v>227.62</v>
          </cell>
          <cell r="S4326" t="str">
            <v>2150-0032571-230-USD</v>
          </cell>
          <cell r="T4326" t="str">
            <v>2150-0032571-230-USD-LAHORE</v>
          </cell>
        </row>
        <row r="4327">
          <cell r="C4327">
            <v>0</v>
          </cell>
          <cell r="D4327">
            <v>106725</v>
          </cell>
          <cell r="S4327" t="str">
            <v>2150-0032567-000-PKR</v>
          </cell>
          <cell r="T4327" t="str">
            <v>2150-0032567-000-PKR-LAHORE</v>
          </cell>
        </row>
        <row r="4328">
          <cell r="C4328">
            <v>0</v>
          </cell>
          <cell r="D4328">
            <v>763529</v>
          </cell>
          <cell r="S4328" t="str">
            <v>2150-0032564-000-PKR</v>
          </cell>
          <cell r="T4328" t="str">
            <v>2150-0032564-000-PKR-LAHORE</v>
          </cell>
        </row>
        <row r="4329">
          <cell r="C4329">
            <v>0</v>
          </cell>
          <cell r="D4329">
            <v>1150</v>
          </cell>
          <cell r="S4329" t="str">
            <v>2150-0032524-000-PKR</v>
          </cell>
          <cell r="T4329" t="str">
            <v>2150-0032524-000-PKR-LAHORE</v>
          </cell>
        </row>
        <row r="4330">
          <cell r="C4330">
            <v>0</v>
          </cell>
          <cell r="D4330">
            <v>4075.19</v>
          </cell>
          <cell r="S4330" t="str">
            <v>2150-0032554-000-PKR</v>
          </cell>
          <cell r="T4330" t="str">
            <v>2150-0032554-000-PKR-LAHORE</v>
          </cell>
        </row>
        <row r="4331">
          <cell r="C4331">
            <v>0</v>
          </cell>
          <cell r="D4331">
            <v>155615.82</v>
          </cell>
          <cell r="S4331" t="str">
            <v>2150-0032530-000-PKR</v>
          </cell>
          <cell r="T4331" t="str">
            <v>2150-0032530-000-PKR-LAHORE</v>
          </cell>
        </row>
        <row r="4332">
          <cell r="C4332">
            <v>0</v>
          </cell>
          <cell r="D4332">
            <v>45.17</v>
          </cell>
          <cell r="S4332" t="str">
            <v>2150-0032542-230-USD</v>
          </cell>
          <cell r="T4332" t="str">
            <v>2150-0032542-230-USD-LAHORE</v>
          </cell>
        </row>
        <row r="4333">
          <cell r="C4333">
            <v>0</v>
          </cell>
          <cell r="D4333">
            <v>53655.19</v>
          </cell>
          <cell r="S4333" t="str">
            <v>2150-0032538-230-USD</v>
          </cell>
          <cell r="T4333" t="str">
            <v>2150-0032538-230-USD-LAHORE</v>
          </cell>
        </row>
        <row r="4334">
          <cell r="C4334">
            <v>0</v>
          </cell>
          <cell r="D4334">
            <v>11926.41</v>
          </cell>
          <cell r="S4334" t="str">
            <v>2150-0032535-230-USD</v>
          </cell>
          <cell r="T4334" t="str">
            <v>2150-0032535-230-USD-LAHORE</v>
          </cell>
        </row>
        <row r="4335">
          <cell r="C4335">
            <v>0</v>
          </cell>
          <cell r="D4335">
            <v>304.58</v>
          </cell>
          <cell r="S4335" t="str">
            <v>2150-0032533-230-GBP</v>
          </cell>
          <cell r="T4335" t="str">
            <v>2150-0032533-230-GBP-LAHORE</v>
          </cell>
        </row>
        <row r="4336">
          <cell r="C4336">
            <v>0</v>
          </cell>
          <cell r="D4336">
            <v>188485</v>
          </cell>
          <cell r="S4336" t="str">
            <v>2150-0032532-000-PKR</v>
          </cell>
          <cell r="T4336" t="str">
            <v>2150-0032532-000-PKR-LAHORE</v>
          </cell>
        </row>
        <row r="4337">
          <cell r="C4337">
            <v>0</v>
          </cell>
          <cell r="D4337">
            <v>164010.4</v>
          </cell>
          <cell r="S4337" t="str">
            <v>2150-0032468-000-PKR</v>
          </cell>
          <cell r="T4337" t="str">
            <v>2150-0032468-000-PKR-LAHORE</v>
          </cell>
        </row>
        <row r="4338">
          <cell r="C4338">
            <v>0</v>
          </cell>
          <cell r="D4338">
            <v>300</v>
          </cell>
          <cell r="S4338" t="str">
            <v>2150-0032556-000-PKR</v>
          </cell>
          <cell r="T4338" t="str">
            <v>2150-0032556-000-PKR-LAHORE</v>
          </cell>
        </row>
        <row r="4339">
          <cell r="C4339">
            <v>0</v>
          </cell>
          <cell r="D4339">
            <v>88.17</v>
          </cell>
          <cell r="S4339" t="str">
            <v>2150-0032410-230-GBP</v>
          </cell>
          <cell r="T4339" t="str">
            <v>2150-0032410-230-GBP-LAHORE</v>
          </cell>
        </row>
        <row r="4340">
          <cell r="C4340">
            <v>0</v>
          </cell>
          <cell r="D4340">
            <v>280153.02</v>
          </cell>
          <cell r="S4340" t="str">
            <v>2150-0032334-230-USD</v>
          </cell>
          <cell r="T4340" t="str">
            <v>2150-0032334-230-USD-LAHORE</v>
          </cell>
        </row>
        <row r="4341">
          <cell r="C4341">
            <v>0</v>
          </cell>
          <cell r="D4341">
            <v>25000</v>
          </cell>
          <cell r="S4341" t="str">
            <v>2150-0032340-000-PKR</v>
          </cell>
          <cell r="T4341" t="str">
            <v>2150-0032340-000-PKR-LAHORE</v>
          </cell>
        </row>
        <row r="4342">
          <cell r="C4342">
            <v>0</v>
          </cell>
          <cell r="D4342">
            <v>125</v>
          </cell>
          <cell r="S4342" t="str">
            <v>2150-0032354-000-PKR</v>
          </cell>
          <cell r="T4342" t="str">
            <v>2150-0032354-000-PKR-LAHORE</v>
          </cell>
        </row>
        <row r="4343">
          <cell r="C4343">
            <v>0</v>
          </cell>
          <cell r="D4343">
            <v>225</v>
          </cell>
          <cell r="S4343" t="str">
            <v>2150-0032358-000-PKR</v>
          </cell>
          <cell r="T4343" t="str">
            <v>2150-0032358-000-PKR-LAHORE</v>
          </cell>
        </row>
        <row r="4344">
          <cell r="C4344">
            <v>0</v>
          </cell>
          <cell r="D4344">
            <v>1681.73</v>
          </cell>
          <cell r="S4344" t="str">
            <v>2150-0032370-000-PKR</v>
          </cell>
          <cell r="T4344" t="str">
            <v>2150-0032370-000-PKR-LAHORE</v>
          </cell>
        </row>
        <row r="4345">
          <cell r="C4345">
            <v>0</v>
          </cell>
          <cell r="D4345">
            <v>2174</v>
          </cell>
          <cell r="S4345" t="str">
            <v>2150-0032953-000-PKR</v>
          </cell>
          <cell r="T4345" t="str">
            <v>2150-0032953-000-PKR-LAHORE</v>
          </cell>
        </row>
        <row r="4346">
          <cell r="C4346">
            <v>0</v>
          </cell>
          <cell r="D4346">
            <v>10.7</v>
          </cell>
          <cell r="S4346" t="str">
            <v>2150-0032376-230-USD</v>
          </cell>
          <cell r="T4346" t="str">
            <v>2150-0032376-230-USD-LAHORE</v>
          </cell>
        </row>
        <row r="4347">
          <cell r="C4347">
            <v>0</v>
          </cell>
          <cell r="D4347">
            <v>55000</v>
          </cell>
          <cell r="S4347" t="str">
            <v>2150-0032797-000-PKR</v>
          </cell>
          <cell r="T4347" t="str">
            <v>2150-0032797-000-PKR-LAHORE</v>
          </cell>
        </row>
        <row r="4348">
          <cell r="C4348">
            <v>0</v>
          </cell>
          <cell r="D4348">
            <v>1281</v>
          </cell>
          <cell r="S4348" t="str">
            <v>2150-0032383-000-PKR</v>
          </cell>
          <cell r="T4348" t="str">
            <v>2150-0032383-000-PKR-LAHORE</v>
          </cell>
        </row>
        <row r="4349">
          <cell r="C4349">
            <v>0</v>
          </cell>
          <cell r="D4349">
            <v>10000</v>
          </cell>
          <cell r="S4349" t="str">
            <v>2150-0032391-000-PKR</v>
          </cell>
          <cell r="T4349" t="str">
            <v>2150-0032391-000-PKR-LAHORE</v>
          </cell>
        </row>
        <row r="4350">
          <cell r="C4350">
            <v>0</v>
          </cell>
          <cell r="D4350">
            <v>7305.73</v>
          </cell>
          <cell r="S4350" t="str">
            <v>2150-0032394-230-USD</v>
          </cell>
          <cell r="T4350" t="str">
            <v>2150-0032394-230-USD-LAHORE</v>
          </cell>
        </row>
        <row r="4351">
          <cell r="C4351">
            <v>0</v>
          </cell>
          <cell r="D4351">
            <v>2894.24</v>
          </cell>
          <cell r="S4351" t="str">
            <v>2150-0032397-230-USD</v>
          </cell>
          <cell r="T4351" t="str">
            <v>2150-0032397-230-USD-LAHORE</v>
          </cell>
        </row>
        <row r="4352">
          <cell r="C4352">
            <v>0</v>
          </cell>
          <cell r="D4352">
            <v>11268.34</v>
          </cell>
          <cell r="S4352" t="str">
            <v>2150-0032403-000-PKR</v>
          </cell>
          <cell r="T4352" t="str">
            <v>2150-0032403-000-PKR-LAHORE</v>
          </cell>
        </row>
        <row r="4353">
          <cell r="C4353">
            <v>0</v>
          </cell>
          <cell r="D4353">
            <v>22344.03</v>
          </cell>
          <cell r="S4353" t="str">
            <v>2150-0032470-000-PKR</v>
          </cell>
          <cell r="T4353" t="str">
            <v>2150-0032470-000-PKR-LAHORE</v>
          </cell>
        </row>
        <row r="4354">
          <cell r="C4354">
            <v>0</v>
          </cell>
          <cell r="D4354">
            <v>73462.179999999993</v>
          </cell>
          <cell r="S4354" t="str">
            <v>2150-0032431-000-PKR</v>
          </cell>
          <cell r="T4354" t="str">
            <v>2150-0032431-000-PKR-LAHORE</v>
          </cell>
        </row>
        <row r="4355">
          <cell r="C4355">
            <v>0</v>
          </cell>
          <cell r="D4355">
            <v>13.67</v>
          </cell>
          <cell r="S4355" t="str">
            <v>2150-0032457-230-USD</v>
          </cell>
          <cell r="T4355" t="str">
            <v>2150-0032457-230-USD-LAHORE</v>
          </cell>
        </row>
        <row r="4356">
          <cell r="C4356">
            <v>0</v>
          </cell>
          <cell r="D4356">
            <v>150000</v>
          </cell>
          <cell r="S4356" t="str">
            <v>2150-0032452-000-PKR</v>
          </cell>
          <cell r="T4356" t="str">
            <v>2150-0032452-000-PKR-LAHORE</v>
          </cell>
        </row>
        <row r="4357">
          <cell r="C4357">
            <v>0</v>
          </cell>
          <cell r="D4357">
            <v>19618</v>
          </cell>
          <cell r="S4357" t="str">
            <v>2150-0032447-000-PKR</v>
          </cell>
          <cell r="T4357" t="str">
            <v>2150-0032447-000-PKR-LAHORE</v>
          </cell>
        </row>
        <row r="4358">
          <cell r="C4358">
            <v>0</v>
          </cell>
          <cell r="D4358">
            <v>6484</v>
          </cell>
          <cell r="S4358" t="str">
            <v>2150-0032443-000-PKR</v>
          </cell>
          <cell r="T4358" t="str">
            <v>2150-0032443-000-PKR-LAHORE</v>
          </cell>
        </row>
        <row r="4359">
          <cell r="C4359">
            <v>0</v>
          </cell>
          <cell r="D4359">
            <v>5868.71</v>
          </cell>
          <cell r="S4359" t="str">
            <v>2150-0032442-230-USD</v>
          </cell>
          <cell r="T4359" t="str">
            <v>2150-0032442-230-USD-LAHORE</v>
          </cell>
        </row>
        <row r="4360">
          <cell r="C4360">
            <v>0</v>
          </cell>
          <cell r="D4360">
            <v>63289.38</v>
          </cell>
          <cell r="S4360" t="str">
            <v>2150-0032404-230-USD</v>
          </cell>
          <cell r="T4360" t="str">
            <v>2150-0032404-230-USD-LAHORE</v>
          </cell>
        </row>
        <row r="4361">
          <cell r="C4361">
            <v>0</v>
          </cell>
          <cell r="D4361">
            <v>2.06</v>
          </cell>
          <cell r="S4361" t="str">
            <v>2150-0032432-000-PKR</v>
          </cell>
          <cell r="T4361" t="str">
            <v>2150-0032432-000-PKR-LAHORE</v>
          </cell>
        </row>
        <row r="4362">
          <cell r="C4362">
            <v>0</v>
          </cell>
          <cell r="D4362">
            <v>52.3</v>
          </cell>
          <cell r="S4362" t="str">
            <v>2150-0032406-230-USD</v>
          </cell>
          <cell r="T4362" t="str">
            <v>2150-0032406-230-USD-LAHORE</v>
          </cell>
        </row>
        <row r="4363">
          <cell r="C4363">
            <v>0</v>
          </cell>
          <cell r="D4363">
            <v>46340.800000000003</v>
          </cell>
          <cell r="S4363" t="str">
            <v>2150-0032430-000-PKR</v>
          </cell>
          <cell r="T4363" t="str">
            <v>2150-0032430-000-PKR-LAHORE</v>
          </cell>
        </row>
        <row r="4364">
          <cell r="C4364">
            <v>0</v>
          </cell>
          <cell r="D4364">
            <v>4850</v>
          </cell>
          <cell r="S4364" t="str">
            <v>2150-0032425-000-PKR</v>
          </cell>
          <cell r="T4364" t="str">
            <v>2150-0032425-000-PKR-LAHORE</v>
          </cell>
        </row>
        <row r="4365">
          <cell r="C4365">
            <v>0</v>
          </cell>
          <cell r="D4365">
            <v>43.38</v>
          </cell>
          <cell r="S4365" t="str">
            <v>2150-0032422-230-USD</v>
          </cell>
          <cell r="T4365" t="str">
            <v>2150-0032422-230-USD-LAHORE</v>
          </cell>
        </row>
        <row r="4366">
          <cell r="C4366">
            <v>0</v>
          </cell>
          <cell r="D4366">
            <v>35375</v>
          </cell>
          <cell r="S4366" t="str">
            <v>2150-0032415-000-PKR</v>
          </cell>
          <cell r="T4366" t="str">
            <v>2150-0032415-000-PKR-LAHORE</v>
          </cell>
        </row>
        <row r="4367">
          <cell r="C4367">
            <v>0</v>
          </cell>
          <cell r="D4367">
            <v>5388.46</v>
          </cell>
          <cell r="S4367" t="str">
            <v>2150-0032411-000-PKR</v>
          </cell>
          <cell r="T4367" t="str">
            <v>2150-0032411-000-PKR-LAHORE</v>
          </cell>
        </row>
        <row r="4368">
          <cell r="C4368">
            <v>0</v>
          </cell>
          <cell r="D4368">
            <v>9260</v>
          </cell>
          <cell r="S4368" t="str">
            <v>2150-0032380-000-PKR</v>
          </cell>
          <cell r="T4368" t="str">
            <v>2150-0032380-000-PKR-LAHORE</v>
          </cell>
        </row>
        <row r="4369">
          <cell r="C4369">
            <v>0</v>
          </cell>
          <cell r="D4369">
            <v>74105.64</v>
          </cell>
          <cell r="S4369" t="str">
            <v>2150-0032440-230-USD</v>
          </cell>
          <cell r="T4369" t="str">
            <v>2150-0032440-230-USD-LAHORE</v>
          </cell>
        </row>
        <row r="4370">
          <cell r="C4370">
            <v>0</v>
          </cell>
          <cell r="D4370">
            <v>3659139.73</v>
          </cell>
          <cell r="S4370" t="str">
            <v>2150-0032766-000-PKR</v>
          </cell>
          <cell r="T4370" t="str">
            <v>2150-0032766-000-PKR-LAHORE</v>
          </cell>
        </row>
        <row r="4371">
          <cell r="C4371">
            <v>0</v>
          </cell>
          <cell r="D4371">
            <v>2365</v>
          </cell>
          <cell r="S4371" t="str">
            <v>2150-0032744-000-PKR</v>
          </cell>
          <cell r="T4371" t="str">
            <v>2150-0032744-000-PKR-LAHORE</v>
          </cell>
        </row>
        <row r="4372">
          <cell r="C4372">
            <v>0</v>
          </cell>
          <cell r="D4372">
            <v>750</v>
          </cell>
          <cell r="S4372" t="str">
            <v>2150-0032745-000-PKR</v>
          </cell>
          <cell r="T4372" t="str">
            <v>2150-0032745-000-PKR-LAHORE</v>
          </cell>
        </row>
        <row r="4373">
          <cell r="C4373">
            <v>0</v>
          </cell>
          <cell r="D4373">
            <v>5149</v>
          </cell>
          <cell r="S4373" t="str">
            <v>2150-0032746-000-PKR</v>
          </cell>
          <cell r="T4373" t="str">
            <v>2150-0032746-000-PKR-LAHORE</v>
          </cell>
        </row>
        <row r="4374">
          <cell r="C4374">
            <v>0</v>
          </cell>
          <cell r="D4374">
            <v>69178.320000000007</v>
          </cell>
          <cell r="S4374" t="str">
            <v>2150-0032747-000-PKR</v>
          </cell>
          <cell r="T4374" t="str">
            <v>2150-0032747-000-PKR-LAHORE</v>
          </cell>
        </row>
        <row r="4375">
          <cell r="C4375">
            <v>0</v>
          </cell>
          <cell r="D4375">
            <v>5604</v>
          </cell>
          <cell r="S4375" t="str">
            <v>2150-0032748-000-PKR</v>
          </cell>
          <cell r="T4375" t="str">
            <v>2150-0032748-000-PKR-LAHORE</v>
          </cell>
        </row>
        <row r="4376">
          <cell r="C4376">
            <v>0</v>
          </cell>
          <cell r="D4376">
            <v>104</v>
          </cell>
          <cell r="S4376" t="str">
            <v>2150-0032749-000-PKR</v>
          </cell>
          <cell r="T4376" t="str">
            <v>2150-0032749-000-PKR-LAHORE</v>
          </cell>
        </row>
        <row r="4377">
          <cell r="C4377">
            <v>0</v>
          </cell>
          <cell r="D4377">
            <v>125908.8</v>
          </cell>
          <cell r="S4377" t="str">
            <v>2150-0032752-000-PKR</v>
          </cell>
          <cell r="T4377" t="str">
            <v>2150-0032752-000-PKR-LAHORE</v>
          </cell>
        </row>
        <row r="4378">
          <cell r="C4378">
            <v>0</v>
          </cell>
          <cell r="D4378">
            <v>1000</v>
          </cell>
          <cell r="S4378" t="str">
            <v>2150-0032753-000-PKR</v>
          </cell>
          <cell r="T4378" t="str">
            <v>2150-0032753-000-PKR-LAHORE</v>
          </cell>
        </row>
        <row r="4379">
          <cell r="C4379">
            <v>0</v>
          </cell>
          <cell r="D4379">
            <v>300</v>
          </cell>
          <cell r="S4379" t="str">
            <v>2150-0032754-000-PKR</v>
          </cell>
          <cell r="T4379" t="str">
            <v>2150-0032754-000-PKR-LAHORE</v>
          </cell>
        </row>
        <row r="4380">
          <cell r="C4380">
            <v>0</v>
          </cell>
          <cell r="D4380">
            <v>14915.96</v>
          </cell>
          <cell r="S4380" t="str">
            <v>2150-0032755-000-PKR</v>
          </cell>
          <cell r="T4380" t="str">
            <v>2150-0032755-000-PKR-LAHORE</v>
          </cell>
        </row>
        <row r="4381">
          <cell r="C4381">
            <v>0</v>
          </cell>
          <cell r="D4381">
            <v>500000</v>
          </cell>
          <cell r="S4381" t="str">
            <v>2150-0032759-000-PKR</v>
          </cell>
          <cell r="T4381" t="str">
            <v>2150-0032759-000-PKR-LAHORE</v>
          </cell>
        </row>
        <row r="4382">
          <cell r="C4382">
            <v>0</v>
          </cell>
          <cell r="D4382">
            <v>2782</v>
          </cell>
          <cell r="S4382" t="str">
            <v>2150-0032579-000-PKR</v>
          </cell>
          <cell r="T4382" t="str">
            <v>2150-0032579-000-PKR-LAHORE</v>
          </cell>
        </row>
        <row r="4383">
          <cell r="C4383">
            <v>0</v>
          </cell>
          <cell r="D4383">
            <v>85134.06</v>
          </cell>
          <cell r="S4383" t="str">
            <v>2150-0032761-000-PKR</v>
          </cell>
          <cell r="T4383" t="str">
            <v>2150-0032761-000-PKR-LAHORE</v>
          </cell>
        </row>
        <row r="4384">
          <cell r="C4384">
            <v>0</v>
          </cell>
          <cell r="D4384">
            <v>59.43</v>
          </cell>
          <cell r="S4384" t="str">
            <v>2150-0032743-230-USD</v>
          </cell>
          <cell r="T4384" t="str">
            <v>2150-0032743-230-USD-LAHORE</v>
          </cell>
        </row>
        <row r="4385">
          <cell r="C4385">
            <v>0</v>
          </cell>
          <cell r="D4385">
            <v>14934</v>
          </cell>
          <cell r="S4385" t="str">
            <v>2150-0032782-000-PKR</v>
          </cell>
          <cell r="T4385" t="str">
            <v>2150-0032782-000-PKR-LAHORE</v>
          </cell>
        </row>
        <row r="4386">
          <cell r="C4386">
            <v>0</v>
          </cell>
          <cell r="D4386">
            <v>602</v>
          </cell>
          <cell r="S4386" t="str">
            <v>2150-0032376-000-PKR</v>
          </cell>
          <cell r="T4386" t="str">
            <v>2150-0032376-000-PKR-LAHORE</v>
          </cell>
        </row>
        <row r="4387">
          <cell r="C4387">
            <v>0</v>
          </cell>
          <cell r="D4387">
            <v>1607.12</v>
          </cell>
          <cell r="S4387" t="str">
            <v>2150-0032794-000-PKR</v>
          </cell>
          <cell r="T4387" t="str">
            <v>2150-0032794-000-PKR-LAHORE</v>
          </cell>
        </row>
        <row r="4388">
          <cell r="C4388">
            <v>0</v>
          </cell>
          <cell r="D4388">
            <v>100</v>
          </cell>
          <cell r="S4388" t="str">
            <v>2150-0032793-000-PKR</v>
          </cell>
          <cell r="T4388" t="str">
            <v>2150-0032793-000-PKR-LAHORE</v>
          </cell>
        </row>
        <row r="4389">
          <cell r="C4389">
            <v>0</v>
          </cell>
          <cell r="D4389">
            <v>49945</v>
          </cell>
          <cell r="S4389" t="str">
            <v>2150-0032790-000-PKR</v>
          </cell>
          <cell r="T4389" t="str">
            <v>2150-0032790-000-PKR-LAHORE</v>
          </cell>
        </row>
        <row r="4390">
          <cell r="C4390">
            <v>0</v>
          </cell>
          <cell r="D4390">
            <v>8062</v>
          </cell>
          <cell r="S4390" t="str">
            <v>2150-0032788-000-PKR</v>
          </cell>
          <cell r="T4390" t="str">
            <v>2150-0032788-000-PKR-LAHORE</v>
          </cell>
        </row>
        <row r="4391">
          <cell r="C4391">
            <v>0</v>
          </cell>
          <cell r="D4391">
            <v>19505</v>
          </cell>
          <cell r="S4391" t="str">
            <v>2150-0032762-000-PKR</v>
          </cell>
          <cell r="T4391" t="str">
            <v>2150-0032762-000-PKR-LAHORE</v>
          </cell>
        </row>
        <row r="4392">
          <cell r="C4392">
            <v>0</v>
          </cell>
          <cell r="D4392">
            <v>52</v>
          </cell>
          <cell r="S4392" t="str">
            <v>2150-0032784-000-PKR</v>
          </cell>
          <cell r="T4392" t="str">
            <v>2150-0032784-000-PKR-LAHORE</v>
          </cell>
        </row>
        <row r="4393">
          <cell r="C4393">
            <v>0</v>
          </cell>
          <cell r="D4393">
            <v>5934</v>
          </cell>
          <cell r="S4393" t="str">
            <v>2150-0032764-000-PKR</v>
          </cell>
          <cell r="T4393" t="str">
            <v>2150-0032764-000-PKR-LAHORE</v>
          </cell>
        </row>
        <row r="4394">
          <cell r="C4394">
            <v>0</v>
          </cell>
          <cell r="D4394">
            <v>2100</v>
          </cell>
          <cell r="S4394" t="str">
            <v>2150-0032780-000-PKR</v>
          </cell>
          <cell r="T4394" t="str">
            <v>2150-0032780-000-PKR-LAHORE</v>
          </cell>
        </row>
        <row r="4395">
          <cell r="C4395">
            <v>0</v>
          </cell>
          <cell r="D4395">
            <v>1962950</v>
          </cell>
          <cell r="S4395" t="str">
            <v>2150-0032777-000-PKR</v>
          </cell>
          <cell r="T4395" t="str">
            <v>2150-0032777-000-PKR-LAHORE</v>
          </cell>
        </row>
        <row r="4396">
          <cell r="C4396">
            <v>0</v>
          </cell>
          <cell r="D4396">
            <v>59430</v>
          </cell>
          <cell r="S4396" t="str">
            <v>2150-0032776-230-USD</v>
          </cell>
          <cell r="T4396" t="str">
            <v>2150-0032776-230-USD-LAHORE</v>
          </cell>
        </row>
        <row r="4397">
          <cell r="C4397">
            <v>0</v>
          </cell>
          <cell r="D4397">
            <v>359306.65</v>
          </cell>
          <cell r="S4397" t="str">
            <v>2150-0032774-230-USD</v>
          </cell>
          <cell r="T4397" t="str">
            <v>2150-0032774-230-USD-LAHORE</v>
          </cell>
        </row>
        <row r="4398">
          <cell r="C4398">
            <v>0</v>
          </cell>
          <cell r="D4398">
            <v>39710</v>
          </cell>
          <cell r="S4398" t="str">
            <v>2150-0032769-000-PKR</v>
          </cell>
          <cell r="T4398" t="str">
            <v>2150-0032769-000-PKR-LAHORE</v>
          </cell>
        </row>
        <row r="4399">
          <cell r="C4399">
            <v>0</v>
          </cell>
          <cell r="D4399">
            <v>11894.91</v>
          </cell>
          <cell r="S4399" t="str">
            <v>2150-0032756-230-USD</v>
          </cell>
          <cell r="T4399" t="str">
            <v>2150-0032756-230-USD-LAHORE</v>
          </cell>
        </row>
        <row r="4400">
          <cell r="C4400">
            <v>0</v>
          </cell>
          <cell r="D4400">
            <v>861918.48</v>
          </cell>
          <cell r="S4400" t="str">
            <v>2150-0032785-000-PKR</v>
          </cell>
          <cell r="T4400" t="str">
            <v>2150-0032785-000-PKR-LAHORE</v>
          </cell>
        </row>
        <row r="4401">
          <cell r="C4401">
            <v>0</v>
          </cell>
          <cell r="D4401">
            <v>9475.52</v>
          </cell>
          <cell r="S4401" t="str">
            <v>2150-0032601-230-USD</v>
          </cell>
          <cell r="T4401" t="str">
            <v>2150-0032601-230-USD-LAHORE</v>
          </cell>
        </row>
        <row r="4402">
          <cell r="C4402">
            <v>0</v>
          </cell>
          <cell r="D4402">
            <v>46.95</v>
          </cell>
          <cell r="S4402" t="str">
            <v>2150-0032579-230-USD</v>
          </cell>
          <cell r="T4402" t="str">
            <v>2150-0032579-230-USD-LAHORE</v>
          </cell>
        </row>
        <row r="4403">
          <cell r="C4403">
            <v>0</v>
          </cell>
          <cell r="D4403">
            <v>414.51</v>
          </cell>
          <cell r="S4403" t="str">
            <v>2150-0032587-000-PKR</v>
          </cell>
          <cell r="T4403" t="str">
            <v>2150-0032587-000-PKR-LAHORE</v>
          </cell>
        </row>
        <row r="4404">
          <cell r="C4404">
            <v>0</v>
          </cell>
          <cell r="D4404">
            <v>388474.38</v>
          </cell>
          <cell r="S4404" t="str">
            <v>2150-0032760-000-PKR</v>
          </cell>
          <cell r="T4404" t="str">
            <v>2150-0032760-000-PKR-LAHORE</v>
          </cell>
        </row>
        <row r="4405">
          <cell r="C4405">
            <v>0</v>
          </cell>
          <cell r="D4405">
            <v>36</v>
          </cell>
          <cell r="S4405" t="str">
            <v>2150-0032599-000-PKR</v>
          </cell>
          <cell r="T4405" t="str">
            <v>2150-0032599-000-PKR-LAHORE</v>
          </cell>
        </row>
        <row r="4406">
          <cell r="C4406">
            <v>0</v>
          </cell>
          <cell r="D4406">
            <v>400327.02</v>
          </cell>
          <cell r="S4406" t="str">
            <v>2150-0032734-230-USD</v>
          </cell>
          <cell r="T4406" t="str">
            <v>2150-0032734-230-USD-LAHORE</v>
          </cell>
        </row>
        <row r="4407">
          <cell r="C4407">
            <v>0</v>
          </cell>
          <cell r="D4407">
            <v>5943</v>
          </cell>
          <cell r="S4407" t="str">
            <v>2150-0032794-230-USD</v>
          </cell>
          <cell r="T4407" t="str">
            <v>2150-0032794-230-USD-LAHORE</v>
          </cell>
        </row>
        <row r="4408">
          <cell r="C4408">
            <v>0</v>
          </cell>
          <cell r="D4408">
            <v>3631.77</v>
          </cell>
          <cell r="S4408" t="str">
            <v>2150-0032605-230-USD</v>
          </cell>
          <cell r="T4408" t="str">
            <v>2150-0032605-230-USD-LAHORE</v>
          </cell>
        </row>
        <row r="4409">
          <cell r="C4409">
            <v>0</v>
          </cell>
          <cell r="D4409">
            <v>593631.41</v>
          </cell>
          <cell r="S4409" t="str">
            <v>2150-0032619-230-USD</v>
          </cell>
          <cell r="T4409" t="str">
            <v>2150-0032619-230-USD-LAHORE</v>
          </cell>
        </row>
        <row r="4410">
          <cell r="C4410">
            <v>0</v>
          </cell>
          <cell r="D4410">
            <v>1229139.58</v>
          </cell>
          <cell r="S4410" t="str">
            <v>2150-0032634-230-USD</v>
          </cell>
          <cell r="T4410" t="str">
            <v>2150-0032634-230-USD-LAHORE</v>
          </cell>
        </row>
        <row r="4411">
          <cell r="C4411">
            <v>0</v>
          </cell>
          <cell r="D4411">
            <v>4518</v>
          </cell>
          <cell r="S4411" t="str">
            <v>2150-0032635-000-PKR</v>
          </cell>
          <cell r="T4411" t="str">
            <v>2150-0032635-000-PKR-LAHORE</v>
          </cell>
        </row>
        <row r="4412">
          <cell r="C4412">
            <v>0</v>
          </cell>
          <cell r="D4412">
            <v>230011.26</v>
          </cell>
          <cell r="S4412" t="str">
            <v>2150-0032639-000-PKR</v>
          </cell>
          <cell r="T4412" t="str">
            <v>2150-0032639-000-PKR-LAHORE</v>
          </cell>
        </row>
        <row r="4413">
          <cell r="C4413">
            <v>0</v>
          </cell>
          <cell r="D4413">
            <v>411</v>
          </cell>
          <cell r="S4413" t="str">
            <v>2150-0032640-000-PKR</v>
          </cell>
          <cell r="T4413" t="str">
            <v>2150-0032640-000-PKR-LAHORE</v>
          </cell>
        </row>
        <row r="4414">
          <cell r="C4414">
            <v>0</v>
          </cell>
          <cell r="D4414">
            <v>593113.18000000005</v>
          </cell>
          <cell r="S4414" t="str">
            <v>2150-0032643-230-USD</v>
          </cell>
          <cell r="T4414" t="str">
            <v>2150-0032643-230-USD-LAHORE</v>
          </cell>
        </row>
        <row r="4415">
          <cell r="C4415">
            <v>0</v>
          </cell>
          <cell r="D4415">
            <v>0.92</v>
          </cell>
          <cell r="S4415" t="str">
            <v>2150-0032650-000-PKR</v>
          </cell>
          <cell r="T4415" t="str">
            <v>2150-0032650-000-PKR-LAHORE</v>
          </cell>
        </row>
        <row r="4416">
          <cell r="C4416">
            <v>0</v>
          </cell>
          <cell r="D4416">
            <v>321.52</v>
          </cell>
          <cell r="S4416" t="str">
            <v>2150-0032720-230-USD</v>
          </cell>
          <cell r="T4416" t="str">
            <v>2150-0032720-230-USD-LAHORE</v>
          </cell>
        </row>
        <row r="4417">
          <cell r="C4417">
            <v>0</v>
          </cell>
          <cell r="D4417">
            <v>874499.94</v>
          </cell>
          <cell r="S4417" t="str">
            <v>2150-0032593-000-PKR</v>
          </cell>
          <cell r="T4417" t="str">
            <v>2150-0032593-000-PKR-LAHORE</v>
          </cell>
        </row>
        <row r="4418">
          <cell r="C4418">
            <v>0</v>
          </cell>
          <cell r="D4418">
            <v>153864.73000000001</v>
          </cell>
          <cell r="S4418" t="str">
            <v>2150-0032654-000-PKR</v>
          </cell>
          <cell r="T4418" t="str">
            <v>2150-0032654-000-PKR-LAHORE</v>
          </cell>
        </row>
        <row r="4419">
          <cell r="C4419">
            <v>0</v>
          </cell>
          <cell r="D4419">
            <v>28966</v>
          </cell>
          <cell r="S4419" t="str">
            <v>2150-0032721-000-PKR</v>
          </cell>
          <cell r="T4419" t="str">
            <v>2150-0032721-000-PKR-LAHORE</v>
          </cell>
        </row>
        <row r="4420">
          <cell r="C4420">
            <v>0</v>
          </cell>
          <cell r="D4420">
            <v>1500633.32</v>
          </cell>
          <cell r="S4420" t="str">
            <v>2150-0032716-000-PKR</v>
          </cell>
          <cell r="T4420" t="str">
            <v>2150-0032716-000-PKR-LAHORE</v>
          </cell>
        </row>
        <row r="4421">
          <cell r="C4421">
            <v>0</v>
          </cell>
          <cell r="D4421">
            <v>193</v>
          </cell>
          <cell r="S4421" t="str">
            <v>2150-0032712-000-PKR</v>
          </cell>
          <cell r="T4421" t="str">
            <v>2150-0032712-000-PKR-LAHORE</v>
          </cell>
        </row>
        <row r="4422">
          <cell r="C4422">
            <v>0</v>
          </cell>
          <cell r="D4422">
            <v>1974017</v>
          </cell>
          <cell r="S4422" t="str">
            <v>2150-0032692-000-PKR</v>
          </cell>
          <cell r="T4422" t="str">
            <v>2150-0032692-000-PKR-LAHORE</v>
          </cell>
        </row>
        <row r="4423">
          <cell r="C4423">
            <v>0</v>
          </cell>
          <cell r="D4423">
            <v>1985695.37</v>
          </cell>
          <cell r="S4423" t="str">
            <v>2150-0032683-230-USD</v>
          </cell>
          <cell r="T4423" t="str">
            <v>2150-0032683-230-USD-LAHORE</v>
          </cell>
        </row>
        <row r="4424">
          <cell r="C4424">
            <v>0</v>
          </cell>
          <cell r="D4424">
            <v>1003797</v>
          </cell>
          <cell r="S4424" t="str">
            <v>2150-0032682-000-PKR</v>
          </cell>
          <cell r="T4424" t="str">
            <v>2150-0032682-000-PKR-LAHORE</v>
          </cell>
        </row>
        <row r="4425">
          <cell r="C4425">
            <v>0</v>
          </cell>
          <cell r="D4425">
            <v>137996.46</v>
          </cell>
          <cell r="S4425" t="str">
            <v>2150-0032732-230-USD</v>
          </cell>
          <cell r="T4425" t="str">
            <v>2150-0032732-230-USD-LAHORE</v>
          </cell>
        </row>
        <row r="4426">
          <cell r="C4426">
            <v>0</v>
          </cell>
          <cell r="D4426">
            <v>11886</v>
          </cell>
          <cell r="S4426" t="str">
            <v>2150-0032669-230-USD</v>
          </cell>
          <cell r="T4426" t="str">
            <v>2150-0032669-230-USD-LAHORE</v>
          </cell>
        </row>
        <row r="4427">
          <cell r="C4427">
            <v>0</v>
          </cell>
          <cell r="D4427">
            <v>12500341.32</v>
          </cell>
          <cell r="S4427" t="str">
            <v>2150-0032691-000-PKR</v>
          </cell>
          <cell r="T4427" t="str">
            <v>2150-0032691-000-PKR-LAHORE</v>
          </cell>
        </row>
        <row r="4428">
          <cell r="C4428">
            <v>0</v>
          </cell>
          <cell r="D4428">
            <v>29046.41</v>
          </cell>
          <cell r="S4428" t="str">
            <v>2150-0032664-230-USD</v>
          </cell>
          <cell r="T4428" t="str">
            <v>2150-0032664-230-USD-LAHORE</v>
          </cell>
        </row>
        <row r="4429">
          <cell r="C4429">
            <v>0</v>
          </cell>
          <cell r="D4429">
            <v>9500</v>
          </cell>
          <cell r="S4429" t="str">
            <v>2150-0032722-000-PKR</v>
          </cell>
          <cell r="T4429" t="str">
            <v>2150-0032722-000-PKR-LAHORE</v>
          </cell>
        </row>
        <row r="4430">
          <cell r="C4430">
            <v>0</v>
          </cell>
          <cell r="D4430">
            <v>3440</v>
          </cell>
          <cell r="S4430" t="str">
            <v>2150-0032665-000-PKR</v>
          </cell>
          <cell r="T4430" t="str">
            <v>2150-0032665-000-PKR-LAHORE</v>
          </cell>
        </row>
        <row r="4431">
          <cell r="C4431">
            <v>0</v>
          </cell>
          <cell r="D4431">
            <v>153393</v>
          </cell>
          <cell r="S4431" t="str">
            <v>2160-0032621-200-PKR</v>
          </cell>
          <cell r="T4431" t="str">
            <v>2160-0032621-200-PKR-LAHORE</v>
          </cell>
        </row>
        <row r="4432">
          <cell r="C4432">
            <v>0</v>
          </cell>
          <cell r="D4432">
            <v>15324</v>
          </cell>
          <cell r="S4432" t="str">
            <v>2160-0016640-200-PKR</v>
          </cell>
          <cell r="T4432" t="str">
            <v>2160-0016640-200-PKR-KARACHI</v>
          </cell>
        </row>
        <row r="4433">
          <cell r="C4433">
            <v>0</v>
          </cell>
          <cell r="D4433">
            <v>2693000</v>
          </cell>
          <cell r="S4433" t="str">
            <v>2160-0017092-100-PKR</v>
          </cell>
          <cell r="T4433" t="str">
            <v>2160-0017092-100-PKR-KARACHI</v>
          </cell>
        </row>
        <row r="4434">
          <cell r="C4434">
            <v>0</v>
          </cell>
          <cell r="D4434">
            <v>392000</v>
          </cell>
          <cell r="S4434" t="str">
            <v>2160-0017256-100-PKR</v>
          </cell>
          <cell r="T4434" t="str">
            <v>2160-0017256-100-PKR-KARACHI</v>
          </cell>
        </row>
        <row r="4435">
          <cell r="C4435">
            <v>0</v>
          </cell>
          <cell r="D4435">
            <v>236841</v>
          </cell>
          <cell r="S4435" t="str">
            <v>2160-0050187-200-PKR</v>
          </cell>
          <cell r="T4435" t="str">
            <v>2160-0050187-200-PKR-KARACHI</v>
          </cell>
        </row>
        <row r="4436">
          <cell r="C4436">
            <v>0</v>
          </cell>
          <cell r="D4436">
            <v>50000</v>
          </cell>
          <cell r="S4436" t="str">
            <v>2160-0030575-300-PKR</v>
          </cell>
          <cell r="T4436" t="str">
            <v>2160-0030575-300-PKR-LAHORE</v>
          </cell>
        </row>
        <row r="4437">
          <cell r="C4437">
            <v>0</v>
          </cell>
          <cell r="D4437">
            <v>770000</v>
          </cell>
          <cell r="S4437" t="str">
            <v>2160-0032238-300-PKR</v>
          </cell>
          <cell r="T4437" t="str">
            <v>2160-0032238-300-PKR-LAHORE</v>
          </cell>
        </row>
        <row r="4438">
          <cell r="C4438">
            <v>0</v>
          </cell>
          <cell r="D4438">
            <v>4140000</v>
          </cell>
          <cell r="S4438" t="str">
            <v>2160-0032621-300-PKR</v>
          </cell>
          <cell r="T4438" t="str">
            <v>2160-0032621-300-PKR-LAHORE</v>
          </cell>
        </row>
        <row r="4439">
          <cell r="C4439">
            <v>0</v>
          </cell>
          <cell r="D4439">
            <v>4050100</v>
          </cell>
          <cell r="S4439" t="str">
            <v>2160-0016228-200-PKR</v>
          </cell>
          <cell r="T4439" t="str">
            <v>2160-0016228-200-PKR-KARACHI</v>
          </cell>
        </row>
        <row r="4440">
          <cell r="C4440">
            <v>0</v>
          </cell>
          <cell r="D4440">
            <v>8161</v>
          </cell>
          <cell r="S4440" t="str">
            <v>2160-0013205-200-PKR</v>
          </cell>
          <cell r="T4440" t="str">
            <v>2160-0013205-200-PKR-KARACHI</v>
          </cell>
        </row>
        <row r="4441">
          <cell r="C4441">
            <v>0</v>
          </cell>
          <cell r="D4441">
            <v>378000</v>
          </cell>
          <cell r="S4441" t="str">
            <v>2160-0032966-300-PKR</v>
          </cell>
          <cell r="T4441" t="str">
            <v>2160-0032966-300-PKR-LAHORE</v>
          </cell>
        </row>
        <row r="4442">
          <cell r="C4442">
            <v>0</v>
          </cell>
          <cell r="D4442">
            <v>1875000</v>
          </cell>
          <cell r="S4442" t="str">
            <v>2160-0031848-100-PKR</v>
          </cell>
          <cell r="T4442" t="str">
            <v>2160-0031848-100-PKR-LAHORE</v>
          </cell>
        </row>
        <row r="4443">
          <cell r="C4443">
            <v>0</v>
          </cell>
          <cell r="D4443">
            <v>1362000</v>
          </cell>
          <cell r="S4443" t="str">
            <v>2160-0015719-100-PKR</v>
          </cell>
          <cell r="T4443" t="str">
            <v>2160-0015719-100-PKR-KARACHI</v>
          </cell>
        </row>
        <row r="4444">
          <cell r="C4444">
            <v>0</v>
          </cell>
          <cell r="D4444">
            <v>171700</v>
          </cell>
          <cell r="S4444" t="str">
            <v>2160-0015708-200-PKR</v>
          </cell>
          <cell r="T4444" t="str">
            <v>2160-0015708-200-PKR-KARACHI</v>
          </cell>
        </row>
        <row r="4445">
          <cell r="C4445">
            <v>0</v>
          </cell>
          <cell r="D4445">
            <v>564563.12</v>
          </cell>
          <cell r="S4445" t="str">
            <v>2160-0015528-100-PKR</v>
          </cell>
          <cell r="T4445" t="str">
            <v>2160-0015528-100-PKR-KARACHI</v>
          </cell>
        </row>
        <row r="4446">
          <cell r="C4446">
            <v>0</v>
          </cell>
          <cell r="D4446">
            <v>6000</v>
          </cell>
          <cell r="S4446" t="str">
            <v>2160-0015408-200-PKR</v>
          </cell>
          <cell r="T4446" t="str">
            <v>2160-0015408-200-PKR-KARACHI</v>
          </cell>
        </row>
        <row r="4447">
          <cell r="C4447">
            <v>0</v>
          </cell>
          <cell r="D4447">
            <v>25000</v>
          </cell>
          <cell r="S4447" t="str">
            <v>2160-0015329-200-PKR</v>
          </cell>
          <cell r="T4447" t="str">
            <v>2160-0015329-200-PKR-KARACHI</v>
          </cell>
        </row>
        <row r="4448">
          <cell r="C4448">
            <v>0</v>
          </cell>
          <cell r="D4448">
            <v>95000</v>
          </cell>
          <cell r="S4448" t="str">
            <v>2160-0015054-100-PKR</v>
          </cell>
          <cell r="T4448" t="str">
            <v>2160-0015054-100-PKR-KARACHI</v>
          </cell>
        </row>
        <row r="4449">
          <cell r="C4449">
            <v>0</v>
          </cell>
          <cell r="D4449">
            <v>6000</v>
          </cell>
          <cell r="S4449" t="str">
            <v>2160-0012220-200-PKR</v>
          </cell>
          <cell r="T4449" t="str">
            <v>2160-0012220-200-PKR-KARACHI</v>
          </cell>
        </row>
        <row r="4450">
          <cell r="C4450">
            <v>0</v>
          </cell>
          <cell r="D4450">
            <v>17200</v>
          </cell>
          <cell r="S4450" t="str">
            <v>2160-0011127-200-PKR</v>
          </cell>
          <cell r="T4450" t="str">
            <v>2160-0011127-200-PKR-KARACHI</v>
          </cell>
        </row>
        <row r="4451">
          <cell r="C4451">
            <v>0</v>
          </cell>
          <cell r="D4451">
            <v>14500</v>
          </cell>
          <cell r="S4451" t="str">
            <v>2160-0010710-200-PKR</v>
          </cell>
          <cell r="T4451" t="str">
            <v>2160-0010710-200-PKR-KARACHI</v>
          </cell>
        </row>
        <row r="4452">
          <cell r="C4452">
            <v>0</v>
          </cell>
          <cell r="D4452">
            <v>250</v>
          </cell>
          <cell r="S4452" t="str">
            <v>2160-0010125-200-PKR</v>
          </cell>
          <cell r="T4452" t="str">
            <v>2160-0010125-200-PKR-KARACHI</v>
          </cell>
        </row>
        <row r="4453">
          <cell r="C4453">
            <v>0</v>
          </cell>
          <cell r="D4453">
            <v>6325</v>
          </cell>
          <cell r="S4453" t="str">
            <v>2160-0015062-200-PKR</v>
          </cell>
          <cell r="T4453" t="str">
            <v>2160-0015062-200-PKR-KARACHI</v>
          </cell>
        </row>
        <row r="4454">
          <cell r="C4454">
            <v>0</v>
          </cell>
          <cell r="D4454">
            <v>101654.08</v>
          </cell>
          <cell r="S4454" t="str">
            <v>2150-0089012-000-PKR</v>
          </cell>
          <cell r="T4454" t="str">
            <v>2150-0089012-000-PKR-KARACHI</v>
          </cell>
        </row>
        <row r="4455">
          <cell r="C4455">
            <v>0</v>
          </cell>
          <cell r="D4455">
            <v>15565.2</v>
          </cell>
          <cell r="S4455" t="str">
            <v>2150-0089000-000-PKR</v>
          </cell>
          <cell r="T4455" t="str">
            <v>2150-0089000-000-PKR-KARACHI</v>
          </cell>
        </row>
        <row r="4456">
          <cell r="C4456">
            <v>0</v>
          </cell>
          <cell r="D4456">
            <v>342149.74</v>
          </cell>
          <cell r="S4456" t="str">
            <v>2150-0089001-000-PKR</v>
          </cell>
          <cell r="T4456" t="str">
            <v>2150-0089001-000-PKR-KARACHI</v>
          </cell>
        </row>
        <row r="4457">
          <cell r="C4457">
            <v>0</v>
          </cell>
          <cell r="D4457">
            <v>1012440.51</v>
          </cell>
          <cell r="S4457" t="str">
            <v>2150-0089030-000-PKR</v>
          </cell>
          <cell r="T4457" t="str">
            <v>2150-0089030-000-PKR-CLIFTON-KHI</v>
          </cell>
        </row>
        <row r="4458">
          <cell r="C4458">
            <v>0</v>
          </cell>
          <cell r="D4458">
            <v>300000</v>
          </cell>
          <cell r="S4458" t="str">
            <v>2150-0089002-000-PKR</v>
          </cell>
          <cell r="T4458" t="str">
            <v>2150-0089002-000-PKR-KARACHI</v>
          </cell>
        </row>
        <row r="4459">
          <cell r="C4459">
            <v>0</v>
          </cell>
          <cell r="D4459">
            <v>2000</v>
          </cell>
          <cell r="S4459" t="str">
            <v>2190-0032236-000-PKR</v>
          </cell>
          <cell r="T4459" t="str">
            <v>2190-0032236-000-PKR-LAHORE</v>
          </cell>
        </row>
        <row r="4460">
          <cell r="C4460">
            <v>0</v>
          </cell>
          <cell r="D4460">
            <v>1500</v>
          </cell>
          <cell r="S4460" t="str">
            <v>2190-0032140-000-PKR</v>
          </cell>
          <cell r="T4460" t="str">
            <v>2190-0032140-000-PKR-LAHORE</v>
          </cell>
        </row>
        <row r="4461">
          <cell r="C4461">
            <v>0</v>
          </cell>
          <cell r="D4461">
            <v>2000</v>
          </cell>
          <cell r="S4461" t="str">
            <v>2190-0032025-000-PKR</v>
          </cell>
          <cell r="T4461" t="str">
            <v>2190-0032025-000-PKR-LAHORE</v>
          </cell>
        </row>
        <row r="4462">
          <cell r="C4462">
            <v>0</v>
          </cell>
          <cell r="D4462">
            <v>2000</v>
          </cell>
          <cell r="S4462" t="str">
            <v>2190-0031988-000-PKR</v>
          </cell>
          <cell r="T4462" t="str">
            <v>2190-0031988-000-PKR-LAHORE</v>
          </cell>
        </row>
        <row r="4463">
          <cell r="C4463">
            <v>0</v>
          </cell>
          <cell r="D4463">
            <v>1500</v>
          </cell>
          <cell r="S4463" t="str">
            <v>2190-0031687-000-PKR</v>
          </cell>
          <cell r="T4463" t="str">
            <v>2190-0031687-000-PKR-LAHORE</v>
          </cell>
        </row>
        <row r="4464">
          <cell r="C4464">
            <v>0</v>
          </cell>
          <cell r="D4464">
            <v>2000</v>
          </cell>
          <cell r="S4464" t="str">
            <v>2190-0015533-000-PKR</v>
          </cell>
          <cell r="T4464" t="str">
            <v>2190-0015533-000-PKR-KARACHI</v>
          </cell>
        </row>
        <row r="4465">
          <cell r="C4465">
            <v>0</v>
          </cell>
          <cell r="D4465">
            <v>2000</v>
          </cell>
          <cell r="S4465" t="str">
            <v>2190-0031438-000-PKR</v>
          </cell>
          <cell r="T4465" t="str">
            <v>2190-0031438-000-PKR-LAHORE</v>
          </cell>
        </row>
        <row r="4466">
          <cell r="C4466">
            <v>0</v>
          </cell>
          <cell r="D4466">
            <v>2000</v>
          </cell>
          <cell r="S4466" t="str">
            <v>2190-0032479-000-PKR</v>
          </cell>
          <cell r="T4466" t="str">
            <v>2190-0032479-000-PKR-LAHORE</v>
          </cell>
        </row>
        <row r="4467">
          <cell r="C4467">
            <v>0</v>
          </cell>
          <cell r="D4467">
            <v>2000</v>
          </cell>
          <cell r="S4467" t="str">
            <v>2190-0031139-000-PKR</v>
          </cell>
          <cell r="T4467" t="str">
            <v>2190-0031139-000-PKR-LAHORE</v>
          </cell>
        </row>
        <row r="4468">
          <cell r="C4468">
            <v>0</v>
          </cell>
          <cell r="D4468">
            <v>2000</v>
          </cell>
          <cell r="S4468" t="str">
            <v>2190-0030813-000-PKR</v>
          </cell>
          <cell r="T4468" t="str">
            <v>2190-0030813-000-PKR-LAHORE</v>
          </cell>
        </row>
        <row r="4469">
          <cell r="C4469">
            <v>0</v>
          </cell>
          <cell r="D4469">
            <v>2000</v>
          </cell>
          <cell r="S4469" t="str">
            <v>2190-0030369-000-PKR</v>
          </cell>
          <cell r="T4469" t="str">
            <v>2190-0030369-000-PKR-LAHORE</v>
          </cell>
        </row>
        <row r="4470">
          <cell r="C4470">
            <v>0</v>
          </cell>
          <cell r="D4470">
            <v>2000</v>
          </cell>
          <cell r="S4470" t="str">
            <v>2190-0017640-000-PKR</v>
          </cell>
          <cell r="T4470" t="str">
            <v>2190-0017640-000-PKR-LAHORE</v>
          </cell>
        </row>
        <row r="4471">
          <cell r="C4471">
            <v>0</v>
          </cell>
          <cell r="D4471">
            <v>2000</v>
          </cell>
          <cell r="S4471" t="str">
            <v>2190-0060984-000-PKR</v>
          </cell>
          <cell r="T4471" t="str">
            <v>2190-0060984-000-PKR-KARACHI</v>
          </cell>
        </row>
        <row r="4472">
          <cell r="C4472">
            <v>0</v>
          </cell>
          <cell r="D4472">
            <v>1500</v>
          </cell>
          <cell r="S4472" t="str">
            <v>2190-0031487-000-PKR</v>
          </cell>
          <cell r="T4472" t="str">
            <v>2190-0031487-000-PKR-LAHORE</v>
          </cell>
        </row>
        <row r="4473">
          <cell r="C4473">
            <v>0</v>
          </cell>
          <cell r="D4473">
            <v>1500</v>
          </cell>
          <cell r="S4473" t="str">
            <v>2190-0032768-000-PKR</v>
          </cell>
          <cell r="T4473" t="str">
            <v>2190-0032768-000-PKR-LAHORE</v>
          </cell>
        </row>
        <row r="4474">
          <cell r="C4474">
            <v>0</v>
          </cell>
          <cell r="D4474">
            <v>1500</v>
          </cell>
          <cell r="S4474" t="str">
            <v>2190-0033044-000-PKR</v>
          </cell>
          <cell r="T4474" t="str">
            <v>2190-0033044-000-PKR-LAHORE</v>
          </cell>
        </row>
        <row r="4475">
          <cell r="C4475">
            <v>0</v>
          </cell>
          <cell r="D4475">
            <v>1500</v>
          </cell>
          <cell r="S4475" t="str">
            <v>2190-0032932-000-PKR</v>
          </cell>
          <cell r="T4475" t="str">
            <v>2190-0032932-000-PKR-LAHORE</v>
          </cell>
        </row>
        <row r="4476">
          <cell r="C4476">
            <v>0</v>
          </cell>
          <cell r="D4476">
            <v>1500</v>
          </cell>
          <cell r="S4476" t="str">
            <v>2190-0032912-000-PKR</v>
          </cell>
          <cell r="T4476" t="str">
            <v>2190-0032912-000-PKR-LAHORE</v>
          </cell>
        </row>
        <row r="4477">
          <cell r="C4477">
            <v>0</v>
          </cell>
          <cell r="D4477">
            <v>1500</v>
          </cell>
          <cell r="S4477" t="str">
            <v>2190-0032900-000-PKR</v>
          </cell>
          <cell r="T4477" t="str">
            <v>2190-0032900-000-PKR-LAHORE</v>
          </cell>
        </row>
        <row r="4478">
          <cell r="C4478">
            <v>0</v>
          </cell>
          <cell r="D4478">
            <v>1500</v>
          </cell>
          <cell r="S4478" t="str">
            <v>2190-0032802-000-PKR</v>
          </cell>
          <cell r="T4478" t="str">
            <v>2190-0032802-000-PKR-LAHORE</v>
          </cell>
        </row>
        <row r="4479">
          <cell r="C4479">
            <v>0</v>
          </cell>
          <cell r="D4479">
            <v>4000</v>
          </cell>
          <cell r="S4479" t="str">
            <v>2190-0032332-000-PKR</v>
          </cell>
          <cell r="T4479" t="str">
            <v>2190-0032332-000-PKR-LAHORE</v>
          </cell>
        </row>
        <row r="4480">
          <cell r="C4480">
            <v>0</v>
          </cell>
          <cell r="D4480">
            <v>1500</v>
          </cell>
          <cell r="S4480" t="str">
            <v>2190-0032773-000-PKR</v>
          </cell>
          <cell r="T4480" t="str">
            <v>2190-0032773-000-PKR-LAHORE</v>
          </cell>
        </row>
        <row r="4481">
          <cell r="C4481">
            <v>0</v>
          </cell>
          <cell r="D4481">
            <v>2000</v>
          </cell>
          <cell r="S4481" t="str">
            <v>2190-0032356-000-PKR</v>
          </cell>
          <cell r="T4481" t="str">
            <v>2190-0032356-000-PKR-LAHORE</v>
          </cell>
        </row>
        <row r="4482">
          <cell r="C4482">
            <v>0</v>
          </cell>
          <cell r="D4482">
            <v>1500</v>
          </cell>
          <cell r="S4482" t="str">
            <v>2190-0032729-000-PKR</v>
          </cell>
          <cell r="T4482" t="str">
            <v>2190-0032729-000-PKR-LAHORE</v>
          </cell>
        </row>
        <row r="4483">
          <cell r="C4483">
            <v>0</v>
          </cell>
          <cell r="D4483">
            <v>2000</v>
          </cell>
          <cell r="S4483" t="str">
            <v>2190-0032660-000-PKR</v>
          </cell>
          <cell r="T4483" t="str">
            <v>2190-0032660-000-PKR-LAHORE</v>
          </cell>
        </row>
        <row r="4484">
          <cell r="C4484">
            <v>0</v>
          </cell>
          <cell r="D4484">
            <v>3000</v>
          </cell>
          <cell r="S4484" t="str">
            <v>2190-0032641-000-PKR</v>
          </cell>
          <cell r="T4484" t="str">
            <v>2190-0032641-000-PKR-LAHORE</v>
          </cell>
        </row>
        <row r="4485">
          <cell r="C4485">
            <v>0</v>
          </cell>
          <cell r="D4485">
            <v>2000</v>
          </cell>
          <cell r="S4485" t="str">
            <v>2190-0032594-000-PKR</v>
          </cell>
          <cell r="T4485" t="str">
            <v>2190-0032594-000-PKR-LAHORE</v>
          </cell>
        </row>
        <row r="4486">
          <cell r="C4486">
            <v>0</v>
          </cell>
          <cell r="D4486">
            <v>1500</v>
          </cell>
          <cell r="S4486" t="str">
            <v>2190-0032532-000-PKR</v>
          </cell>
          <cell r="T4486" t="str">
            <v>2190-0032532-000-PKR-LAHORE</v>
          </cell>
        </row>
        <row r="4487">
          <cell r="C4487">
            <v>0</v>
          </cell>
          <cell r="D4487">
            <v>1500</v>
          </cell>
          <cell r="S4487" t="str">
            <v>2190-0031505-000-PKR</v>
          </cell>
          <cell r="T4487" t="str">
            <v>2190-0031505-000-PKR-LAHORE</v>
          </cell>
        </row>
        <row r="4488">
          <cell r="C4488">
            <v>0</v>
          </cell>
          <cell r="D4488">
            <v>1500</v>
          </cell>
          <cell r="S4488" t="str">
            <v>2190-0032774-000-PKR</v>
          </cell>
          <cell r="T4488" t="str">
            <v>2190-0032774-000-PKR-LAHORE</v>
          </cell>
        </row>
        <row r="4489">
          <cell r="C4489">
            <v>0</v>
          </cell>
          <cell r="D4489">
            <v>2000</v>
          </cell>
          <cell r="S4489" t="str">
            <v>2190-0020095-000-PKR</v>
          </cell>
          <cell r="T4489" t="str">
            <v>2190-0020095-000-PKR-CLIFTON-KHI</v>
          </cell>
        </row>
        <row r="4490">
          <cell r="C4490">
            <v>0</v>
          </cell>
          <cell r="D4490">
            <v>2000</v>
          </cell>
          <cell r="S4490" t="str">
            <v>2190-0020207-000-PKR</v>
          </cell>
          <cell r="T4490" t="str">
            <v>2190-0020207-000-PKR-CLIFTON-KHI</v>
          </cell>
        </row>
        <row r="4491">
          <cell r="C4491">
            <v>0</v>
          </cell>
          <cell r="D4491">
            <v>2000</v>
          </cell>
          <cell r="S4491" t="str">
            <v>2190-0020166-000-PKR</v>
          </cell>
          <cell r="T4491" t="str">
            <v>2190-0020166-000-PKR-CLIFTON-KHI</v>
          </cell>
        </row>
        <row r="4492">
          <cell r="C4492">
            <v>0</v>
          </cell>
          <cell r="D4492">
            <v>1500</v>
          </cell>
          <cell r="S4492" t="str">
            <v>2190-0020152-000-PKR</v>
          </cell>
          <cell r="T4492" t="str">
            <v>2190-0020152-000-PKR-CLIFTON-KHI</v>
          </cell>
        </row>
        <row r="4493">
          <cell r="C4493">
            <v>0</v>
          </cell>
          <cell r="D4493">
            <v>2000</v>
          </cell>
          <cell r="S4493" t="str">
            <v>2190-0020123-000-PKR</v>
          </cell>
          <cell r="T4493" t="str">
            <v>2190-0020123-000-PKR-CLIFTON-KHI</v>
          </cell>
        </row>
        <row r="4494">
          <cell r="C4494">
            <v>0</v>
          </cell>
          <cell r="D4494">
            <v>2000</v>
          </cell>
          <cell r="S4494" t="str">
            <v>2190-0020121-000-PKR</v>
          </cell>
          <cell r="T4494" t="str">
            <v>2190-0020121-000-PKR-CLIFTON-KHI</v>
          </cell>
        </row>
        <row r="4495">
          <cell r="C4495">
            <v>0</v>
          </cell>
          <cell r="D4495">
            <v>2000</v>
          </cell>
          <cell r="S4495" t="str">
            <v>2190-0020246-000-PKR</v>
          </cell>
          <cell r="T4495" t="str">
            <v>2190-0020246-000-PKR-CLIFTON-KHI</v>
          </cell>
        </row>
        <row r="4496">
          <cell r="C4496">
            <v>0</v>
          </cell>
          <cell r="D4496">
            <v>2000</v>
          </cell>
          <cell r="S4496" t="str">
            <v>2190-0020102-000-PKR</v>
          </cell>
          <cell r="T4496" t="str">
            <v>2190-0020102-000-PKR-CLIFTON-KHI</v>
          </cell>
        </row>
        <row r="4497">
          <cell r="C4497">
            <v>0</v>
          </cell>
          <cell r="D4497">
            <v>1500.34</v>
          </cell>
          <cell r="S4497" t="str">
            <v>2190-0020086-000-PKR</v>
          </cell>
          <cell r="T4497" t="str">
            <v>2190-0020086-000-PKR-CLIFTON-KHI</v>
          </cell>
        </row>
        <row r="4498">
          <cell r="C4498">
            <v>0</v>
          </cell>
          <cell r="D4498">
            <v>1500</v>
          </cell>
          <cell r="S4498" t="str">
            <v>2190-0020491-000-PKR</v>
          </cell>
          <cell r="T4498" t="str">
            <v>2190-0020491-000-PKR-CLIFTON-KHI</v>
          </cell>
        </row>
        <row r="4499">
          <cell r="C4499">
            <v>0</v>
          </cell>
          <cell r="D4499">
            <v>2000</v>
          </cell>
          <cell r="S4499" t="str">
            <v>2190-0020016-000-PKR</v>
          </cell>
          <cell r="T4499" t="str">
            <v>2190-0020016-000-PKR-CLIFTON-KHI</v>
          </cell>
        </row>
        <row r="4500">
          <cell r="C4500">
            <v>0</v>
          </cell>
          <cell r="D4500">
            <v>2000</v>
          </cell>
          <cell r="S4500" t="str">
            <v>2190-0031745-000-PKR</v>
          </cell>
          <cell r="T4500" t="str">
            <v>2190-0031745-000-PKR-LAHORE</v>
          </cell>
        </row>
        <row r="4501">
          <cell r="C4501">
            <v>0</v>
          </cell>
          <cell r="D4501">
            <v>2000</v>
          </cell>
          <cell r="S4501" t="str">
            <v>2190-0020007-000-PKR</v>
          </cell>
          <cell r="T4501" t="str">
            <v>2190-0020007-000-PKR-CLIFTON-KHI</v>
          </cell>
        </row>
        <row r="4502">
          <cell r="C4502">
            <v>0</v>
          </cell>
          <cell r="D4502">
            <v>2000</v>
          </cell>
          <cell r="S4502" t="str">
            <v>2190-0020004-000-PKR</v>
          </cell>
          <cell r="T4502" t="str">
            <v>2190-0020004-000-PKR-CLIFTON-KHI</v>
          </cell>
        </row>
        <row r="4503">
          <cell r="C4503">
            <v>0</v>
          </cell>
          <cell r="D4503">
            <v>2000</v>
          </cell>
          <cell r="S4503" t="str">
            <v>2190-0011721-000-PKR</v>
          </cell>
          <cell r="T4503" t="str">
            <v>2190-0011721-000-PKR-CLIFTON-KHI</v>
          </cell>
        </row>
        <row r="4504">
          <cell r="C4504">
            <v>0</v>
          </cell>
          <cell r="D4504">
            <v>2000</v>
          </cell>
          <cell r="S4504" t="str">
            <v>2190-0020114-000-PKR</v>
          </cell>
          <cell r="T4504" t="str">
            <v>2190-0020114-000-PKR-CLIFTON-KHI</v>
          </cell>
        </row>
        <row r="4505">
          <cell r="C4505">
            <v>0</v>
          </cell>
          <cell r="D4505">
            <v>1500</v>
          </cell>
          <cell r="S4505" t="str">
            <v>2190-0020369-000-PKR</v>
          </cell>
          <cell r="T4505" t="str">
            <v>2190-0020369-000-PKR-CLIFTON-KHI</v>
          </cell>
        </row>
        <row r="4506">
          <cell r="C4506">
            <v>0</v>
          </cell>
          <cell r="D4506">
            <v>2000</v>
          </cell>
          <cell r="S4506" t="str">
            <v>2190-0020011-000-PKR</v>
          </cell>
          <cell r="T4506" t="str">
            <v>2190-0020011-000-PKR-CLIFTON-KHI</v>
          </cell>
        </row>
        <row r="4507">
          <cell r="C4507">
            <v>0</v>
          </cell>
          <cell r="D4507">
            <v>1500</v>
          </cell>
          <cell r="S4507" t="str">
            <v>2190-0020444-000-PKR</v>
          </cell>
          <cell r="T4507" t="str">
            <v>2190-0020444-000-PKR-CLIFTON-KHI</v>
          </cell>
        </row>
        <row r="4508">
          <cell r="C4508">
            <v>0</v>
          </cell>
          <cell r="D4508">
            <v>1500</v>
          </cell>
          <cell r="S4508" t="str">
            <v>2190-0020436-000-PKR</v>
          </cell>
          <cell r="T4508" t="str">
            <v>2190-0020436-000-PKR-CLIFTON-KHI</v>
          </cell>
        </row>
        <row r="4509">
          <cell r="C4509">
            <v>0</v>
          </cell>
          <cell r="D4509">
            <v>1500</v>
          </cell>
          <cell r="S4509" t="str">
            <v>2190-0020432-000-PKR</v>
          </cell>
          <cell r="T4509" t="str">
            <v>2190-0020432-000-PKR-CLIFTON-KHI</v>
          </cell>
        </row>
        <row r="4510">
          <cell r="C4510">
            <v>0</v>
          </cell>
          <cell r="D4510">
            <v>1500</v>
          </cell>
          <cell r="S4510" t="str">
            <v>2190-0020417-000-PKR</v>
          </cell>
          <cell r="T4510" t="str">
            <v>2190-0020417-000-PKR-CLIFTON-KHI</v>
          </cell>
        </row>
        <row r="4511">
          <cell r="C4511">
            <v>0</v>
          </cell>
          <cell r="D4511">
            <v>1500</v>
          </cell>
          <cell r="S4511" t="str">
            <v>2190-0020247-000-PKR</v>
          </cell>
          <cell r="T4511" t="str">
            <v>2190-0020247-000-PKR-CLIFTON-KHI</v>
          </cell>
        </row>
        <row r="4512">
          <cell r="C4512">
            <v>0</v>
          </cell>
          <cell r="D4512">
            <v>1500</v>
          </cell>
          <cell r="S4512" t="str">
            <v>2190-0020373-000-PKR</v>
          </cell>
          <cell r="T4512" t="str">
            <v>2190-0020373-000-PKR-CLIFTON-KHI</v>
          </cell>
        </row>
        <row r="4513">
          <cell r="C4513">
            <v>0</v>
          </cell>
          <cell r="D4513">
            <v>1500</v>
          </cell>
          <cell r="S4513" t="str">
            <v>2190-0020361-000-PKR</v>
          </cell>
          <cell r="T4513" t="str">
            <v>2190-0020361-000-PKR-CLIFTON-KHI</v>
          </cell>
        </row>
        <row r="4514">
          <cell r="C4514">
            <v>0</v>
          </cell>
          <cell r="D4514">
            <v>1500</v>
          </cell>
          <cell r="S4514" t="str">
            <v>2190-0020349-000-PKR</v>
          </cell>
          <cell r="T4514" t="str">
            <v>2190-0020349-000-PKR-CLIFTON-KHI</v>
          </cell>
        </row>
        <row r="4515">
          <cell r="C4515">
            <v>0</v>
          </cell>
          <cell r="D4515">
            <v>1500</v>
          </cell>
          <cell r="S4515" t="str">
            <v>2190-0020345-000-PKR</v>
          </cell>
          <cell r="T4515" t="str">
            <v>2190-0020345-000-PKR-CLIFTON-KHI</v>
          </cell>
        </row>
        <row r="4516">
          <cell r="C4516">
            <v>0</v>
          </cell>
          <cell r="D4516">
            <v>1500</v>
          </cell>
          <cell r="S4516" t="str">
            <v>2190-0020336-000-PKR</v>
          </cell>
          <cell r="T4516" t="str">
            <v>2190-0020336-000-PKR-CLIFTON-KHI</v>
          </cell>
        </row>
        <row r="4517">
          <cell r="C4517">
            <v>0</v>
          </cell>
          <cell r="D4517">
            <v>1500</v>
          </cell>
          <cell r="S4517" t="str">
            <v>2190-0020304-000-PKR</v>
          </cell>
          <cell r="T4517" t="str">
            <v>2190-0020304-000-PKR-CLIFTON-KHI</v>
          </cell>
        </row>
        <row r="4518">
          <cell r="C4518">
            <v>0</v>
          </cell>
          <cell r="D4518">
            <v>2000</v>
          </cell>
          <cell r="S4518" t="str">
            <v>2190-0020255-000-PKR</v>
          </cell>
          <cell r="T4518" t="str">
            <v>2190-0020255-000-PKR-CLIFTON-KHI</v>
          </cell>
        </row>
        <row r="4519">
          <cell r="C4519">
            <v>0</v>
          </cell>
          <cell r="D4519">
            <v>1500</v>
          </cell>
          <cell r="S4519" t="str">
            <v>2190-0020252-000-PKR</v>
          </cell>
          <cell r="T4519" t="str">
            <v>2190-0020252-000-PKR-CLIFTON-KHI</v>
          </cell>
        </row>
        <row r="4520">
          <cell r="C4520">
            <v>0</v>
          </cell>
          <cell r="D4520">
            <v>1500</v>
          </cell>
          <cell r="S4520" t="str">
            <v>2190-0020404-000-PKR</v>
          </cell>
          <cell r="T4520" t="str">
            <v>2190-0020404-000-PKR-CLIFTON-KHI</v>
          </cell>
        </row>
        <row r="4521">
          <cell r="C4521">
            <v>0</v>
          </cell>
          <cell r="D4521">
            <v>150000000</v>
          </cell>
          <cell r="S4521" t="str">
            <v>2050-0083200-000-PKR</v>
          </cell>
          <cell r="T4521" t="str">
            <v>2050-0083200-000-PKR-KARACHI</v>
          </cell>
        </row>
        <row r="4522">
          <cell r="C4522">
            <v>0</v>
          </cell>
          <cell r="D4522">
            <v>100000000</v>
          </cell>
          <cell r="S4522" t="str">
            <v>2050-0085300-000-PKR</v>
          </cell>
          <cell r="T4522" t="str">
            <v>2050-0085300-000-PKR-KARACHI</v>
          </cell>
        </row>
        <row r="4523">
          <cell r="C4523">
            <v>0</v>
          </cell>
          <cell r="D4523">
            <v>450000000</v>
          </cell>
          <cell r="S4523" t="str">
            <v>2050-0081400-000-PKR</v>
          </cell>
          <cell r="T4523" t="str">
            <v>2050-0081400-000-PKR-KARACHI</v>
          </cell>
        </row>
        <row r="4524">
          <cell r="C4524">
            <v>0</v>
          </cell>
          <cell r="D4524">
            <v>200000000</v>
          </cell>
          <cell r="S4524" t="str">
            <v>2050-0090558-000-PKR</v>
          </cell>
          <cell r="T4524" t="str">
            <v>2050-0090558-000-PKR-KARACHI</v>
          </cell>
        </row>
        <row r="4525">
          <cell r="C4525">
            <v>0</v>
          </cell>
          <cell r="D4525">
            <v>1000000000</v>
          </cell>
          <cell r="S4525" t="str">
            <v>2050-0080200-000-PKR</v>
          </cell>
          <cell r="T4525" t="str">
            <v>2050-0080200-000-PKR-KARACHI</v>
          </cell>
        </row>
        <row r="4526">
          <cell r="C4526">
            <v>0</v>
          </cell>
          <cell r="D4526">
            <v>503000000</v>
          </cell>
          <cell r="S4526" t="str">
            <v>2441-0080000-000-PKR</v>
          </cell>
          <cell r="T4526" t="str">
            <v>2441-0080000-000-PKR-KARACHI</v>
          </cell>
        </row>
        <row r="4527">
          <cell r="C4527">
            <v>0</v>
          </cell>
          <cell r="D4527">
            <v>178945000</v>
          </cell>
          <cell r="S4527" t="str">
            <v>2441-0080000-000-PKR</v>
          </cell>
          <cell r="T4527" t="str">
            <v>2441-0080000-000-PKR-LAHORE</v>
          </cell>
        </row>
        <row r="4528">
          <cell r="C4528">
            <v>0</v>
          </cell>
          <cell r="D4528">
            <v>228491249.61000001</v>
          </cell>
          <cell r="S4528" t="str">
            <v>0100-0090211-000-USD</v>
          </cell>
          <cell r="T4528" t="str">
            <v>0100-0090211-000-USD-KARACHI</v>
          </cell>
        </row>
        <row r="4529">
          <cell r="C4529">
            <v>0</v>
          </cell>
          <cell r="D4529">
            <v>1000865550.21</v>
          </cell>
          <cell r="S4529" t="str">
            <v>0100-0080501-000-USD</v>
          </cell>
          <cell r="T4529" t="str">
            <v>0100-0080501-000-USD-KARACHI</v>
          </cell>
        </row>
        <row r="4530">
          <cell r="C4530">
            <v>0</v>
          </cell>
          <cell r="D4530">
            <v>308346542.81</v>
          </cell>
          <cell r="S4530" t="str">
            <v>0100-0080502-000-GBP</v>
          </cell>
          <cell r="T4530" t="str">
            <v>0100-0080502-000-GBP-KARACHI</v>
          </cell>
        </row>
        <row r="4531">
          <cell r="C4531">
            <v>0</v>
          </cell>
          <cell r="D4531">
            <v>894374379.13999999</v>
          </cell>
          <cell r="S4531" t="str">
            <v>0100-0089302-000-USD</v>
          </cell>
          <cell r="T4531" t="str">
            <v>0100-0089302-000-USD-KARACHI</v>
          </cell>
        </row>
        <row r="4532">
          <cell r="C4532">
            <v>0</v>
          </cell>
          <cell r="D4532">
            <v>5223495.8499999996</v>
          </cell>
          <cell r="S4532" t="str">
            <v>2000-8000008-000-USD</v>
          </cell>
          <cell r="T4532" t="str">
            <v>2000-8000008-000-USD-KARACHI</v>
          </cell>
        </row>
        <row r="4533">
          <cell r="C4533">
            <v>0</v>
          </cell>
          <cell r="D4533">
            <v>5460.98</v>
          </cell>
          <cell r="S4533" t="str">
            <v>2000-8000008-000-SGD</v>
          </cell>
          <cell r="T4533" t="str">
            <v>2000-8000008-000-SGD-KARACHI</v>
          </cell>
        </row>
        <row r="4534">
          <cell r="C4534">
            <v>0</v>
          </cell>
          <cell r="D4534">
            <v>1563.9</v>
          </cell>
          <cell r="S4534" t="str">
            <v>2000-8000008-000-MYR</v>
          </cell>
          <cell r="T4534" t="str">
            <v>2000-8000008-000-MYR-KARACHI</v>
          </cell>
        </row>
        <row r="4535">
          <cell r="C4535">
            <v>0</v>
          </cell>
          <cell r="D4535">
            <v>107670.61</v>
          </cell>
          <cell r="S4535" t="str">
            <v>2000-8000008-000-GBP</v>
          </cell>
          <cell r="T4535" t="str">
            <v>2000-8000008-000-GBP-KARACHI</v>
          </cell>
        </row>
        <row r="4536">
          <cell r="C4536">
            <v>0</v>
          </cell>
          <cell r="D4536">
            <v>160188.75</v>
          </cell>
          <cell r="S4536" t="str">
            <v>2000-8000008-000-CHF</v>
          </cell>
          <cell r="T4536" t="str">
            <v>2000-8000008-000-CHF-KARACHI</v>
          </cell>
        </row>
        <row r="4537">
          <cell r="C4537">
            <v>0</v>
          </cell>
          <cell r="D4537">
            <v>325941.06</v>
          </cell>
          <cell r="S4537" t="str">
            <v>2000-8000008-000-EUR</v>
          </cell>
          <cell r="T4537" t="str">
            <v>2000-8000008-000-EUR-KARACHI</v>
          </cell>
        </row>
        <row r="4538">
          <cell r="C4538">
            <v>0</v>
          </cell>
          <cell r="D4538">
            <v>100000</v>
          </cell>
          <cell r="S4538" t="str">
            <v>2000-8000007-000-PKR</v>
          </cell>
          <cell r="T4538" t="str">
            <v>2000-8000007-000-PKR-LAHORE</v>
          </cell>
        </row>
        <row r="4539">
          <cell r="C4539">
            <v>0</v>
          </cell>
          <cell r="D4539">
            <v>920</v>
          </cell>
          <cell r="S4539" t="str">
            <v>2000-8000013-000-PKR</v>
          </cell>
          <cell r="T4539" t="str">
            <v>2000-8000013-000-PKR-KARACHI</v>
          </cell>
        </row>
        <row r="4540">
          <cell r="C4540">
            <v>0</v>
          </cell>
          <cell r="D4540">
            <v>169140</v>
          </cell>
          <cell r="S4540" t="str">
            <v>2000-8000008-000-PKR</v>
          </cell>
          <cell r="T4540" t="str">
            <v>2000-8000008-000-PKR-LAHORE</v>
          </cell>
        </row>
        <row r="4541">
          <cell r="C4541">
            <v>0</v>
          </cell>
          <cell r="D4541">
            <v>1058826.5</v>
          </cell>
          <cell r="S4541" t="str">
            <v>2000-8000005-000-PKR</v>
          </cell>
          <cell r="T4541" t="str">
            <v>2000-8000005-000-PKR-LAHORE</v>
          </cell>
        </row>
        <row r="4542">
          <cell r="C4542">
            <v>0</v>
          </cell>
          <cell r="D4542">
            <v>344990.64</v>
          </cell>
          <cell r="S4542" t="str">
            <v>2000-8000007-000-PKR</v>
          </cell>
          <cell r="T4542" t="str">
            <v>2000-8000007-000-PKR-KARACHI</v>
          </cell>
        </row>
        <row r="4543">
          <cell r="C4543">
            <v>0</v>
          </cell>
          <cell r="D4543">
            <v>108745.5</v>
          </cell>
          <cell r="S4543" t="str">
            <v>2000-8000005-000-PKR</v>
          </cell>
          <cell r="T4543" t="str">
            <v>2000-8000005-000-PKR-KARACHI</v>
          </cell>
        </row>
        <row r="4544">
          <cell r="C4544">
            <v>0</v>
          </cell>
          <cell r="D4544">
            <v>2710445.22</v>
          </cell>
          <cell r="S4544" t="str">
            <v>2000-8000005-000-PKR</v>
          </cell>
          <cell r="T4544" t="str">
            <v>2000-8000005-000-PKR-CLIFTON-KHI</v>
          </cell>
        </row>
        <row r="4545">
          <cell r="C4545">
            <v>0</v>
          </cell>
          <cell r="D4545">
            <v>48000</v>
          </cell>
          <cell r="S4545" t="str">
            <v>2000-8000008-000-PKR</v>
          </cell>
          <cell r="T4545" t="str">
            <v>2000-8000008-000-PKR-CLIFTON-KHI</v>
          </cell>
        </row>
        <row r="4546">
          <cell r="C4546">
            <v>0</v>
          </cell>
          <cell r="D4546">
            <v>1091992.3700000001</v>
          </cell>
          <cell r="S4546" t="str">
            <v>2000-8000013-000-PKR</v>
          </cell>
          <cell r="T4546" t="str">
            <v>2000-8000013-000-PKR-LAHORE</v>
          </cell>
        </row>
        <row r="4547">
          <cell r="C4547">
            <v>0</v>
          </cell>
          <cell r="D4547">
            <v>837379.75</v>
          </cell>
          <cell r="S4547" t="str">
            <v>2000-8000008-000-PKR</v>
          </cell>
          <cell r="T4547" t="str">
            <v>2000-8000008-000-PKR-KARACHI</v>
          </cell>
        </row>
        <row r="4548">
          <cell r="C4548">
            <v>0</v>
          </cell>
          <cell r="D4548">
            <v>4600955.34</v>
          </cell>
          <cell r="S4548" t="str">
            <v>8461-8461000-LOC-PKR</v>
          </cell>
          <cell r="T4548" t="str">
            <v>8461-8461000-LOC-PKR-LAHORE</v>
          </cell>
        </row>
        <row r="4549">
          <cell r="C4549">
            <v>0</v>
          </cell>
          <cell r="D4549">
            <v>2025274.36</v>
          </cell>
          <cell r="S4549" t="str">
            <v>8461-8461000-LOC-PKR</v>
          </cell>
          <cell r="T4549" t="str">
            <v>8461-8461000-LOC-PKR-KARACHI</v>
          </cell>
        </row>
        <row r="4550">
          <cell r="C4550">
            <v>0</v>
          </cell>
          <cell r="D4550">
            <v>2892109.05</v>
          </cell>
          <cell r="S4550" t="str">
            <v>8461-8461000-SBP-PKR</v>
          </cell>
          <cell r="T4550" t="str">
            <v>8461-8461000-SBP-PKR-KARACHI</v>
          </cell>
        </row>
        <row r="4551">
          <cell r="C4551">
            <v>0</v>
          </cell>
          <cell r="D4551">
            <v>1598.42</v>
          </cell>
          <cell r="S4551" t="str">
            <v>8926-8926000-000-PKR</v>
          </cell>
          <cell r="T4551" t="str">
            <v>8926-8926000-000-PKR-KARACHI</v>
          </cell>
        </row>
        <row r="4552">
          <cell r="C4552">
            <v>0</v>
          </cell>
          <cell r="D4552">
            <v>1413999.74</v>
          </cell>
          <cell r="S4552" t="str">
            <v>8927-8927000-000-PKR</v>
          </cell>
          <cell r="T4552" t="str">
            <v>8927-8927000-000-PKR-KARACHI</v>
          </cell>
        </row>
        <row r="4553">
          <cell r="C4553">
            <v>0</v>
          </cell>
          <cell r="D4553">
            <v>19169.150000000001</v>
          </cell>
          <cell r="S4553" t="str">
            <v>2151-0030560-000-PKR</v>
          </cell>
          <cell r="T4553" t="str">
            <v>2151-0030560-000-PKR-LAHORE</v>
          </cell>
        </row>
        <row r="4554">
          <cell r="C4554">
            <v>0</v>
          </cell>
          <cell r="D4554">
            <v>12.46</v>
          </cell>
          <cell r="S4554" t="str">
            <v>2151-0032637-100-PKR</v>
          </cell>
          <cell r="T4554" t="str">
            <v>2151-0032637-100-PKR-LAHORE</v>
          </cell>
        </row>
        <row r="4555">
          <cell r="C4555">
            <v>0</v>
          </cell>
          <cell r="D4555">
            <v>404380.68</v>
          </cell>
          <cell r="S4555" t="str">
            <v>8461-8461000-FGN-PKR</v>
          </cell>
          <cell r="T4555" t="str">
            <v>8461-8461000-FGN-PKR-KARACHI</v>
          </cell>
        </row>
        <row r="4556">
          <cell r="C4556">
            <v>3081204.04</v>
          </cell>
          <cell r="D4556">
            <v>0</v>
          </cell>
          <cell r="S4556" t="str">
            <v>8441-8441000-LOC-PKR</v>
          </cell>
          <cell r="T4556" t="str">
            <v>8441-8441000-LOC-PKR-LAHORE</v>
          </cell>
        </row>
        <row r="4557">
          <cell r="C4557">
            <v>0</v>
          </cell>
          <cell r="D4557">
            <v>1114160.07</v>
          </cell>
          <cell r="S4557" t="str">
            <v>8461-8461000-SBP-PKR</v>
          </cell>
          <cell r="T4557" t="str">
            <v>8461-8461000-SBP-PKR-LAHORE</v>
          </cell>
        </row>
        <row r="4558">
          <cell r="C4558">
            <v>0</v>
          </cell>
          <cell r="D4558">
            <v>996257.26</v>
          </cell>
          <cell r="S4558" t="str">
            <v>8927-8927000-000-PKR</v>
          </cell>
          <cell r="T4558" t="str">
            <v>8927-8927000-000-PKR-LAHORE</v>
          </cell>
        </row>
        <row r="4559">
          <cell r="C4559">
            <v>0</v>
          </cell>
          <cell r="D4559">
            <v>1021826.86</v>
          </cell>
          <cell r="S4559" t="str">
            <v>2151-0032834-001-PKR</v>
          </cell>
          <cell r="T4559" t="str">
            <v>2151-0032834-001-PKR-LAHORE</v>
          </cell>
        </row>
        <row r="4560">
          <cell r="C4560">
            <v>0</v>
          </cell>
          <cell r="D4560">
            <v>1197835.48</v>
          </cell>
          <cell r="S4560" t="str">
            <v>8927-8927000-001-PKR</v>
          </cell>
          <cell r="T4560" t="str">
            <v>8927-8927000-001-PKR-CLIFTON-KHI</v>
          </cell>
        </row>
        <row r="4561">
          <cell r="C4561">
            <v>0</v>
          </cell>
          <cell r="D4561">
            <v>2105031.5299999998</v>
          </cell>
          <cell r="S4561" t="str">
            <v>8927-8927000-001-PKR</v>
          </cell>
          <cell r="T4561" t="str">
            <v>8927-8927000-001-PKR-LAHORE</v>
          </cell>
        </row>
        <row r="4562">
          <cell r="C4562">
            <v>0</v>
          </cell>
          <cell r="D4562">
            <v>5120234.47</v>
          </cell>
          <cell r="S4562" t="str">
            <v>8461-8461000-LOC-PKR</v>
          </cell>
          <cell r="T4562" t="str">
            <v>8461-8461000-LOC-PKR-CLIFTON-KHI</v>
          </cell>
        </row>
        <row r="4563">
          <cell r="C4563">
            <v>0</v>
          </cell>
          <cell r="D4563">
            <v>3082191.78</v>
          </cell>
          <cell r="S4563" t="str">
            <v>8051-8461000-LOC-PKR</v>
          </cell>
          <cell r="T4563" t="str">
            <v>8051-8461000-LOC-PKR-KARACHI</v>
          </cell>
        </row>
        <row r="4564">
          <cell r="C4564">
            <v>0</v>
          </cell>
          <cell r="D4564">
            <v>174063.58</v>
          </cell>
          <cell r="S4564" t="str">
            <v>8927-8927000-000-PKR</v>
          </cell>
          <cell r="T4564" t="str">
            <v>8927-8927000-000-PKR-CLIFTON-KHI</v>
          </cell>
        </row>
        <row r="4565">
          <cell r="C4565">
            <v>0</v>
          </cell>
          <cell r="D4565">
            <v>9648.34</v>
          </cell>
          <cell r="S4565" t="str">
            <v>2151-0015554-000-PKR</v>
          </cell>
          <cell r="T4565" t="str">
            <v>2151-0015554-000-PKR-KARACHI</v>
          </cell>
        </row>
        <row r="4566">
          <cell r="C4566">
            <v>0</v>
          </cell>
          <cell r="D4566">
            <v>26.91</v>
          </cell>
          <cell r="S4566" t="str">
            <v>2151-0017849-000-PKR</v>
          </cell>
          <cell r="T4566" t="str">
            <v>2151-0017849-000-PKR-KARACHI</v>
          </cell>
        </row>
        <row r="4567">
          <cell r="C4567">
            <v>8047944.9299999997</v>
          </cell>
          <cell r="D4567">
            <v>0</v>
          </cell>
          <cell r="S4567" t="str">
            <v>8050-8441000-BKL-PKR</v>
          </cell>
          <cell r="T4567" t="str">
            <v>8050-8441000-BKL-PKR-KARACHI</v>
          </cell>
        </row>
        <row r="4568">
          <cell r="C4568">
            <v>2089041</v>
          </cell>
          <cell r="D4568">
            <v>0</v>
          </cell>
          <cell r="S4568" t="str">
            <v>8050-8441000-LOC-PKR</v>
          </cell>
          <cell r="T4568" t="str">
            <v>8050-8441000-LOC-PKR-KARACHI</v>
          </cell>
        </row>
        <row r="4569">
          <cell r="C4569">
            <v>250422.87</v>
          </cell>
          <cell r="D4569">
            <v>0</v>
          </cell>
          <cell r="S4569" t="str">
            <v>8441-8441000-FGN-PKR</v>
          </cell>
          <cell r="T4569" t="str">
            <v>8441-8441000-FGN-PKR-KARACHI</v>
          </cell>
        </row>
        <row r="4570">
          <cell r="C4570">
            <v>1148505.55</v>
          </cell>
          <cell r="D4570">
            <v>0.26</v>
          </cell>
          <cell r="S4570" t="str">
            <v>8441-8441000-LOC-PKR</v>
          </cell>
          <cell r="T4570" t="str">
            <v>8441-8441000-LOC-PKR-KARACHI</v>
          </cell>
        </row>
        <row r="4571">
          <cell r="C4571">
            <v>0</v>
          </cell>
          <cell r="D4571">
            <v>20186849.309999999</v>
          </cell>
          <cell r="S4571" t="str">
            <v>8051-8461000-BKL-PKR</v>
          </cell>
          <cell r="T4571" t="str">
            <v>8051-8461000-BKL-PKR-KARACHI</v>
          </cell>
        </row>
        <row r="4572">
          <cell r="C4572">
            <v>3503435.88</v>
          </cell>
          <cell r="D4572">
            <v>0</v>
          </cell>
          <cell r="S4572" t="str">
            <v>8441-8441000-LOC-PKR</v>
          </cell>
          <cell r="T4572" t="str">
            <v>8441-8441000-LOC-PKR-CLIFTON-KHI</v>
          </cell>
        </row>
        <row r="4573">
          <cell r="C4573">
            <v>80267.34</v>
          </cell>
          <cell r="D4573">
            <v>0</v>
          </cell>
          <cell r="S4573" t="str">
            <v>8441-8441000-LOC-USD</v>
          </cell>
          <cell r="T4573" t="str">
            <v>8441-8441000-LOC-USD-KARACHI</v>
          </cell>
        </row>
        <row r="4574">
          <cell r="C4574">
            <v>0</v>
          </cell>
          <cell r="D4574">
            <v>555886.23</v>
          </cell>
          <cell r="S4574" t="str">
            <v>8461-8461000-LOC-USD</v>
          </cell>
          <cell r="T4574" t="str">
            <v>8461-8461000-LOC-USD-LAHORE</v>
          </cell>
        </row>
        <row r="4575">
          <cell r="C4575">
            <v>0</v>
          </cell>
          <cell r="D4575">
            <v>92089.16</v>
          </cell>
          <cell r="S4575" t="str">
            <v>8461-8461000-FGN-USD</v>
          </cell>
          <cell r="T4575" t="str">
            <v>8461-8461000-FGN-USD-LAHORE</v>
          </cell>
        </row>
        <row r="4576">
          <cell r="C4576">
            <v>321849.11</v>
          </cell>
          <cell r="D4576">
            <v>34.47</v>
          </cell>
          <cell r="S4576" t="str">
            <v>8441-8441000-LOC-USD</v>
          </cell>
          <cell r="T4576" t="str">
            <v>8441-8441000-LOC-USD-LAHORE</v>
          </cell>
        </row>
        <row r="4577">
          <cell r="C4577">
            <v>66586.559999999998</v>
          </cell>
          <cell r="D4577">
            <v>0</v>
          </cell>
          <cell r="S4577" t="str">
            <v>8441-8441000-FGN-USD</v>
          </cell>
          <cell r="T4577" t="str">
            <v>8441-8441000-FGN-USD-LAHORE</v>
          </cell>
        </row>
        <row r="4578">
          <cell r="C4578">
            <v>0</v>
          </cell>
          <cell r="D4578">
            <v>3947.93</v>
          </cell>
          <cell r="S4578" t="str">
            <v>8461-8461000-FGN-USD</v>
          </cell>
          <cell r="T4578" t="str">
            <v>8461-8461000-FGN-USD-KARACHI</v>
          </cell>
        </row>
        <row r="4579">
          <cell r="C4579">
            <v>858.76</v>
          </cell>
          <cell r="D4579">
            <v>0</v>
          </cell>
          <cell r="S4579" t="str">
            <v>8441-8441000-FGN-USD</v>
          </cell>
          <cell r="T4579" t="str">
            <v>8441-8441000-FGN-USD-KARACHI</v>
          </cell>
        </row>
        <row r="4580">
          <cell r="C4580">
            <v>0</v>
          </cell>
          <cell r="D4580">
            <v>55009</v>
          </cell>
          <cell r="S4580" t="str">
            <v>8461-8461000-LOC-USD</v>
          </cell>
          <cell r="T4580" t="str">
            <v>8461-8461000-LOC-USD-CLIFTON-KHI</v>
          </cell>
        </row>
        <row r="4581">
          <cell r="C4581">
            <v>0</v>
          </cell>
          <cell r="D4581">
            <v>21583.82</v>
          </cell>
          <cell r="S4581" t="str">
            <v>8461-8461000-LOC-GBP</v>
          </cell>
          <cell r="T4581" t="str">
            <v>8461-8461000-LOC-GBP-CLIFTON-KHI</v>
          </cell>
        </row>
        <row r="4582">
          <cell r="C4582">
            <v>28931.71</v>
          </cell>
          <cell r="D4582">
            <v>4.16</v>
          </cell>
          <cell r="S4582" t="str">
            <v>8441-8441000-LOC-USD</v>
          </cell>
          <cell r="T4582" t="str">
            <v>8441-8441000-LOC-USD-CLIFTON-KHI</v>
          </cell>
        </row>
        <row r="4583">
          <cell r="C4583">
            <v>17273.919999999998</v>
          </cell>
          <cell r="D4583">
            <v>0</v>
          </cell>
          <cell r="S4583" t="str">
            <v>8441-8441000-LOC-GBP</v>
          </cell>
          <cell r="T4583" t="str">
            <v>8441-8441000-LOC-GBP-CLIFTON-KHI</v>
          </cell>
        </row>
        <row r="4584">
          <cell r="C4584">
            <v>0</v>
          </cell>
          <cell r="D4584">
            <v>350115.8</v>
          </cell>
          <cell r="S4584" t="str">
            <v>8461-8461000-LOC-USD</v>
          </cell>
          <cell r="T4584" t="str">
            <v>8461-8461000-LOC-USD-KARACHI</v>
          </cell>
        </row>
        <row r="4585">
          <cell r="C4585">
            <v>0</v>
          </cell>
          <cell r="D4585">
            <v>1.62</v>
          </cell>
          <cell r="S4585" t="str">
            <v>8441-8441000-LOC-EUR</v>
          </cell>
          <cell r="T4585" t="str">
            <v>8441-8441000-LOC-EUR-KARACHI</v>
          </cell>
        </row>
        <row r="4586">
          <cell r="C4586">
            <v>0</v>
          </cell>
          <cell r="D4586">
            <v>10285</v>
          </cell>
          <cell r="S4586" t="str">
            <v>2508-8002117-000-PKR</v>
          </cell>
          <cell r="T4586" t="str">
            <v>2508-8002117-000-PKR-KARACHI</v>
          </cell>
        </row>
        <row r="4587">
          <cell r="C4587">
            <v>0</v>
          </cell>
          <cell r="D4587">
            <v>630</v>
          </cell>
          <cell r="S4587" t="str">
            <v>2508-8002110-000-PKR</v>
          </cell>
          <cell r="T4587" t="str">
            <v>2508-8002110-000-PKR-LAHORE</v>
          </cell>
        </row>
        <row r="4588">
          <cell r="C4588">
            <v>0</v>
          </cell>
          <cell r="D4588">
            <v>8812.52</v>
          </cell>
          <cell r="S4588" t="str">
            <v>2508-8002103-000-PKR</v>
          </cell>
          <cell r="T4588" t="str">
            <v>2508-8002103-000-PKR-LAHORE</v>
          </cell>
        </row>
        <row r="4589">
          <cell r="C4589">
            <v>0</v>
          </cell>
          <cell r="D4589">
            <v>393955</v>
          </cell>
          <cell r="S4589" t="str">
            <v>2508-8002120-000-PKR</v>
          </cell>
          <cell r="T4589" t="str">
            <v>2508-8002120-000-PKR-KARACHI</v>
          </cell>
        </row>
        <row r="4590">
          <cell r="C4590">
            <v>0</v>
          </cell>
          <cell r="D4590">
            <v>500000</v>
          </cell>
          <cell r="S4590" t="str">
            <v>2508-8002113-000-PKR</v>
          </cell>
          <cell r="T4590" t="str">
            <v>2508-8002113-000-PKR-KARACHI</v>
          </cell>
        </row>
        <row r="4591">
          <cell r="C4591">
            <v>0</v>
          </cell>
          <cell r="D4591">
            <v>24420</v>
          </cell>
          <cell r="S4591" t="str">
            <v>2508-8002106-000-PKR</v>
          </cell>
          <cell r="T4591" t="str">
            <v>2508-8002106-000-PKR-KARACHI</v>
          </cell>
        </row>
        <row r="4592">
          <cell r="C4592">
            <v>0</v>
          </cell>
          <cell r="D4592">
            <v>3015331.79</v>
          </cell>
          <cell r="S4592" t="str">
            <v>2508-8002101-000-PKR</v>
          </cell>
          <cell r="T4592" t="str">
            <v>2508-8002101-000-PKR-KARACHI</v>
          </cell>
        </row>
        <row r="4593">
          <cell r="C4593">
            <v>0</v>
          </cell>
          <cell r="D4593">
            <v>319912</v>
          </cell>
          <cell r="S4593" t="str">
            <v>2508-8002123-000-PKR</v>
          </cell>
          <cell r="T4593" t="str">
            <v>2508-8002123-000-PKR-KARACHI</v>
          </cell>
        </row>
        <row r="4594">
          <cell r="C4594">
            <v>0</v>
          </cell>
          <cell r="D4594">
            <v>221725.2</v>
          </cell>
          <cell r="S4594" t="str">
            <v>2509-8004911-000-PKR</v>
          </cell>
          <cell r="T4594" t="str">
            <v>2509-8004911-000-PKR-KARACHI</v>
          </cell>
        </row>
        <row r="4595">
          <cell r="C4595">
            <v>0</v>
          </cell>
          <cell r="D4595">
            <v>0.95</v>
          </cell>
          <cell r="S4595" t="str">
            <v>2190-8002116-000-PKR</v>
          </cell>
          <cell r="T4595" t="str">
            <v>2190-8002116-000-PKR-KARACHI</v>
          </cell>
        </row>
        <row r="4596">
          <cell r="C4596">
            <v>0</v>
          </cell>
          <cell r="D4596">
            <v>154504</v>
          </cell>
          <cell r="S4596" t="str">
            <v>2509-8004925-000-PKR</v>
          </cell>
          <cell r="T4596" t="str">
            <v>2509-8004925-000-PKR-LAHORE</v>
          </cell>
        </row>
        <row r="4597">
          <cell r="C4597">
            <v>0</v>
          </cell>
          <cell r="D4597">
            <v>13858.01</v>
          </cell>
          <cell r="S4597" t="str">
            <v>2509-8004910-000-PKR</v>
          </cell>
          <cell r="T4597" t="str">
            <v>2509-8004910-000-PKR-LAHORE</v>
          </cell>
        </row>
        <row r="4598">
          <cell r="C4598">
            <v>0</v>
          </cell>
          <cell r="D4598">
            <v>122872</v>
          </cell>
          <cell r="S4598" t="str">
            <v>2509-8004906-000-PKR</v>
          </cell>
          <cell r="T4598" t="str">
            <v>2509-8004906-000-PKR-LAHORE</v>
          </cell>
        </row>
        <row r="4599">
          <cell r="C4599">
            <v>0</v>
          </cell>
          <cell r="D4599">
            <v>625000</v>
          </cell>
          <cell r="S4599" t="str">
            <v>2190-8002032-000-PKR</v>
          </cell>
          <cell r="T4599" t="str">
            <v>2190-8002032-000-PKR-LAHORE</v>
          </cell>
        </row>
        <row r="4600">
          <cell r="C4600">
            <v>0</v>
          </cell>
          <cell r="D4600">
            <v>0.28000000000000003</v>
          </cell>
          <cell r="S4600" t="str">
            <v>2509-8004915-000-PKR</v>
          </cell>
          <cell r="T4600" t="str">
            <v>2509-8004915-000-PKR-KARACHI</v>
          </cell>
        </row>
        <row r="4601">
          <cell r="C4601">
            <v>0</v>
          </cell>
          <cell r="D4601">
            <v>406.28</v>
          </cell>
          <cell r="S4601" t="str">
            <v>2509-8004908-000-PKR</v>
          </cell>
          <cell r="T4601" t="str">
            <v>2509-8004908-000-PKR-KARACHI</v>
          </cell>
        </row>
        <row r="4602">
          <cell r="C4602">
            <v>0</v>
          </cell>
          <cell r="D4602">
            <v>586098</v>
          </cell>
          <cell r="S4602" t="str">
            <v>2509-8004906-000-PKR</v>
          </cell>
          <cell r="T4602" t="str">
            <v>2509-8004906-000-PKR-KARACHI</v>
          </cell>
        </row>
        <row r="4603">
          <cell r="C4603">
            <v>0</v>
          </cell>
          <cell r="D4603">
            <v>0.48</v>
          </cell>
          <cell r="S4603" t="str">
            <v>2509-8004905-000-PKR</v>
          </cell>
          <cell r="T4603" t="str">
            <v>2509-8004905-000-PKR-KARACHI</v>
          </cell>
        </row>
        <row r="4604">
          <cell r="C4604">
            <v>0</v>
          </cell>
          <cell r="D4604">
            <v>299600.34999999998</v>
          </cell>
          <cell r="S4604" t="str">
            <v>2509-8004910-000-PKR</v>
          </cell>
          <cell r="T4604" t="str">
            <v>2509-8004910-000-PKR-KARACHI</v>
          </cell>
        </row>
        <row r="4605">
          <cell r="C4605">
            <v>0</v>
          </cell>
          <cell r="D4605">
            <v>1274</v>
          </cell>
          <cell r="S4605" t="str">
            <v>2509-8004912-000-PKR</v>
          </cell>
          <cell r="T4605" t="str">
            <v>2509-8004912-000-PKR-CLIFTON-KHI</v>
          </cell>
        </row>
        <row r="4606">
          <cell r="C4606">
            <v>0</v>
          </cell>
          <cell r="D4606">
            <v>21500</v>
          </cell>
          <cell r="S4606" t="str">
            <v>2190-8002400-000-PKR</v>
          </cell>
          <cell r="T4606" t="str">
            <v>2190-8002400-000-PKR-CLIFTON-KHI</v>
          </cell>
        </row>
        <row r="4607">
          <cell r="C4607">
            <v>0</v>
          </cell>
          <cell r="D4607">
            <v>241727520.88</v>
          </cell>
          <cell r="S4607" t="str">
            <v>2102-8000700-002-PKR</v>
          </cell>
          <cell r="T4607" t="str">
            <v>2102-8000700-002-PKR-KARACHI</v>
          </cell>
        </row>
        <row r="4608">
          <cell r="C4608">
            <v>0</v>
          </cell>
          <cell r="D4608">
            <v>157268827.16</v>
          </cell>
          <cell r="S4608" t="str">
            <v>2102-8000700-000-PKR</v>
          </cell>
          <cell r="T4608" t="str">
            <v>2102-8000700-000-PKR-LAHORE</v>
          </cell>
        </row>
        <row r="4609">
          <cell r="C4609">
            <v>0</v>
          </cell>
          <cell r="D4609">
            <v>354150.83</v>
          </cell>
          <cell r="S4609" t="str">
            <v>2102-8000760-000-PKR</v>
          </cell>
          <cell r="T4609" t="str">
            <v>2102-8000760-000-PKR-KARACHI</v>
          </cell>
        </row>
        <row r="4610">
          <cell r="C4610">
            <v>0</v>
          </cell>
          <cell r="D4610">
            <v>2377200</v>
          </cell>
          <cell r="S4610" t="str">
            <v>2102-8000752-000-USD</v>
          </cell>
          <cell r="T4610" t="str">
            <v>2102-8000752-000-USD-KARACHI</v>
          </cell>
        </row>
        <row r="4611">
          <cell r="C4611">
            <v>0</v>
          </cell>
          <cell r="D4611">
            <v>29694628.300000001</v>
          </cell>
          <cell r="S4611" t="str">
            <v>2102-8000752-000-PKR</v>
          </cell>
          <cell r="T4611" t="str">
            <v>2102-8000752-000-PKR-KARACHI</v>
          </cell>
        </row>
        <row r="4612">
          <cell r="C4612">
            <v>0</v>
          </cell>
          <cell r="D4612">
            <v>313426.09000000003</v>
          </cell>
          <cell r="S4612" t="str">
            <v>2102-8000750-000-USD</v>
          </cell>
          <cell r="T4612" t="str">
            <v>2102-8000750-000-USD-KARACHI</v>
          </cell>
        </row>
        <row r="4613">
          <cell r="C4613">
            <v>0</v>
          </cell>
          <cell r="D4613">
            <v>438790950.32999998</v>
          </cell>
          <cell r="S4613" t="str">
            <v>2102-8000750-000-PKR</v>
          </cell>
          <cell r="T4613" t="str">
            <v>2102-8000750-000-PKR-KARACHI</v>
          </cell>
        </row>
        <row r="4614">
          <cell r="C4614">
            <v>0</v>
          </cell>
          <cell r="D4614">
            <v>1051029.69</v>
          </cell>
          <cell r="S4614" t="str">
            <v>2102-8000711-000-PKR</v>
          </cell>
          <cell r="T4614" t="str">
            <v>2102-8000711-000-PKR-KARACHI</v>
          </cell>
        </row>
        <row r="4615">
          <cell r="C4615">
            <v>0</v>
          </cell>
          <cell r="D4615">
            <v>8257315.7999999998</v>
          </cell>
          <cell r="S4615" t="str">
            <v>2102-8000710-000-PKR</v>
          </cell>
          <cell r="T4615" t="str">
            <v>2102-8000710-000-PKR-KARACHI</v>
          </cell>
        </row>
        <row r="4616">
          <cell r="C4616">
            <v>0</v>
          </cell>
          <cell r="D4616">
            <v>794145175.41999996</v>
          </cell>
          <cell r="S4616" t="str">
            <v>2102-8000700-001-USD</v>
          </cell>
          <cell r="T4616" t="str">
            <v>2102-8000700-001-USD-KARACHI</v>
          </cell>
        </row>
        <row r="4617">
          <cell r="C4617">
            <v>0</v>
          </cell>
          <cell r="D4617">
            <v>1990552.21</v>
          </cell>
          <cell r="S4617" t="str">
            <v>2102-8000700-001-JPY</v>
          </cell>
          <cell r="T4617" t="str">
            <v>2102-8000700-001-JPY-KARACHI</v>
          </cell>
        </row>
        <row r="4618">
          <cell r="C4618">
            <v>0</v>
          </cell>
          <cell r="D4618">
            <v>2709140.98</v>
          </cell>
          <cell r="S4618" t="str">
            <v>2102-8000700-001-GBP</v>
          </cell>
          <cell r="T4618" t="str">
            <v>2102-8000700-001-GBP-KARACHI</v>
          </cell>
        </row>
        <row r="4619">
          <cell r="C4619">
            <v>0</v>
          </cell>
          <cell r="D4619">
            <v>5204731</v>
          </cell>
          <cell r="S4619" t="str">
            <v>2102-8000900-001-PKR</v>
          </cell>
          <cell r="T4619" t="str">
            <v>2102-8000900-001-PKR-CLIFTON-KHI</v>
          </cell>
        </row>
        <row r="4620">
          <cell r="C4620">
            <v>0</v>
          </cell>
          <cell r="D4620">
            <v>4722771.3499999996</v>
          </cell>
          <cell r="S4620" t="str">
            <v>2102-8000710-000-USD</v>
          </cell>
          <cell r="T4620" t="str">
            <v>2102-8000710-000-USD-KARACHI</v>
          </cell>
        </row>
        <row r="4621">
          <cell r="C4621">
            <v>0</v>
          </cell>
          <cell r="D4621">
            <v>0.04</v>
          </cell>
          <cell r="S4621" t="str">
            <v>8830-8830000-BKF-PKR</v>
          </cell>
          <cell r="T4621" t="str">
            <v>8830-8830000-BKF-PKR-LAHORE</v>
          </cell>
        </row>
        <row r="4622">
          <cell r="C4622">
            <v>0</v>
          </cell>
          <cell r="D4622">
            <v>195879.78</v>
          </cell>
          <cell r="S4622" t="str">
            <v>8831-8831000-LOC-PKR</v>
          </cell>
          <cell r="T4622" t="str">
            <v>8831-8831000-LOC-PKR-LAHORE</v>
          </cell>
        </row>
        <row r="4623">
          <cell r="C4623">
            <v>0</v>
          </cell>
          <cell r="D4623">
            <v>0.16</v>
          </cell>
          <cell r="S4623" t="str">
            <v>8830-8830000-LOC-PKR</v>
          </cell>
          <cell r="T4623" t="str">
            <v>8830-8830000-LOC-PKR-LAHORE</v>
          </cell>
        </row>
        <row r="4624">
          <cell r="C4624">
            <v>0</v>
          </cell>
          <cell r="D4624">
            <v>3676329.22</v>
          </cell>
          <cell r="S4624" t="str">
            <v>8831-8831000-BKL-PKR</v>
          </cell>
          <cell r="T4624" t="str">
            <v>8831-8831000-BKL-PKR-KARACHI</v>
          </cell>
        </row>
        <row r="4625">
          <cell r="C4625">
            <v>0</v>
          </cell>
          <cell r="D4625">
            <v>148884.63</v>
          </cell>
          <cell r="S4625" t="str">
            <v>8823-8823000-LOC-USD</v>
          </cell>
          <cell r="T4625" t="str">
            <v>8823-8823000-LOC-USD-KARACHI</v>
          </cell>
        </row>
        <row r="4626">
          <cell r="C4626">
            <v>0</v>
          </cell>
          <cell r="D4626">
            <v>279283.7</v>
          </cell>
          <cell r="S4626" t="str">
            <v>8823-8823000-LOC-PKR</v>
          </cell>
          <cell r="T4626" t="str">
            <v>8823-8823000-LOC-PKR-LAHORE</v>
          </cell>
        </row>
        <row r="4627">
          <cell r="C4627">
            <v>0</v>
          </cell>
          <cell r="D4627">
            <v>1413028.77</v>
          </cell>
          <cell r="S4627" t="str">
            <v>6923-6923040-000-PKR</v>
          </cell>
          <cell r="T4627" t="str">
            <v>6923-6923040-000-PKR-KARACHI</v>
          </cell>
        </row>
        <row r="4628">
          <cell r="C4628">
            <v>232438.47</v>
          </cell>
          <cell r="D4628">
            <v>0</v>
          </cell>
          <cell r="S4628" t="str">
            <v>6440-6440000-LOC-PKR</v>
          </cell>
          <cell r="T4628" t="str">
            <v>6440-6440000-LOC-PKR-LAHORE</v>
          </cell>
        </row>
        <row r="4629">
          <cell r="C4629">
            <v>0</v>
          </cell>
          <cell r="D4629">
            <v>5202823.49</v>
          </cell>
          <cell r="S4629" t="str">
            <v>6171-6171000-LOC-PKR</v>
          </cell>
          <cell r="T4629" t="str">
            <v>6171-6171000-LOC-PKR-LAHORE</v>
          </cell>
        </row>
        <row r="4630">
          <cell r="C4630">
            <v>0</v>
          </cell>
          <cell r="D4630">
            <v>1229271.27</v>
          </cell>
          <cell r="S4630" t="str">
            <v>6170-6170000-LOC-PKR</v>
          </cell>
          <cell r="T4630" t="str">
            <v>6170-6170000-LOC-PKR-LAHORE</v>
          </cell>
        </row>
        <row r="4631">
          <cell r="C4631">
            <v>0</v>
          </cell>
          <cell r="D4631">
            <v>4507979.58</v>
          </cell>
          <cell r="S4631" t="str">
            <v>6484-6948015-000-PKR</v>
          </cell>
          <cell r="T4631" t="str">
            <v>6484-6948015-000-PKR-KARACHI</v>
          </cell>
        </row>
        <row r="4632">
          <cell r="C4632">
            <v>0</v>
          </cell>
          <cell r="D4632">
            <v>1866917.9</v>
          </cell>
          <cell r="S4632" t="str">
            <v>6460-6460000-LOC-PKR</v>
          </cell>
          <cell r="T4632" t="str">
            <v>6460-6460000-LOC-PKR-LAHORE</v>
          </cell>
        </row>
        <row r="4633">
          <cell r="C4633">
            <v>1815.72</v>
          </cell>
          <cell r="D4633">
            <v>1227818.17</v>
          </cell>
          <cell r="S4633" t="str">
            <v>6926-6926000-000-PKR</v>
          </cell>
          <cell r="T4633" t="str">
            <v>6926-6926000-000-PKR-KARACHI</v>
          </cell>
        </row>
        <row r="4634">
          <cell r="C4634">
            <v>0</v>
          </cell>
          <cell r="D4634">
            <v>144770.72</v>
          </cell>
          <cell r="S4634" t="str">
            <v>6821-6821000-LOC-PKR</v>
          </cell>
          <cell r="T4634" t="str">
            <v>6821-6821000-LOC-PKR-LAHORE</v>
          </cell>
        </row>
        <row r="4635">
          <cell r="C4635">
            <v>0</v>
          </cell>
          <cell r="D4635">
            <v>4875857.49</v>
          </cell>
          <cell r="S4635" t="str">
            <v>6923-6923002-000-PKR</v>
          </cell>
          <cell r="T4635" t="str">
            <v>6923-6923002-000-PKR-KARACHI</v>
          </cell>
        </row>
        <row r="4636">
          <cell r="C4636">
            <v>0</v>
          </cell>
          <cell r="D4636">
            <v>6222058.6600000001</v>
          </cell>
          <cell r="S4636" t="str">
            <v>6923-6923000-000-PKR</v>
          </cell>
          <cell r="T4636" t="str">
            <v>6923-6923000-000-PKR-KARACHI</v>
          </cell>
        </row>
        <row r="4637">
          <cell r="C4637">
            <v>0</v>
          </cell>
          <cell r="D4637">
            <v>138104.37</v>
          </cell>
          <cell r="S4637" t="str">
            <v>6831-6831000-LOC-PKR</v>
          </cell>
          <cell r="T4637" t="str">
            <v>6831-6831000-LOC-PKR-KARACHI</v>
          </cell>
        </row>
        <row r="4638">
          <cell r="C4638">
            <v>0</v>
          </cell>
          <cell r="D4638">
            <v>3989572.46</v>
          </cell>
          <cell r="S4638" t="str">
            <v>6831-6831000-BKL-PKR</v>
          </cell>
          <cell r="T4638" t="str">
            <v>6831-6831000-BKL-PKR-KARACHI</v>
          </cell>
        </row>
        <row r="4639">
          <cell r="C4639">
            <v>0</v>
          </cell>
          <cell r="D4639">
            <v>6978669.7200000007</v>
          </cell>
          <cell r="S4639" t="str">
            <v>6931-6931000-000-PKR</v>
          </cell>
          <cell r="T4639" t="str">
            <v>6931-6931000-000-PKR-KARACHI</v>
          </cell>
        </row>
        <row r="4640">
          <cell r="C4640">
            <v>0</v>
          </cell>
          <cell r="D4640">
            <v>10071283.59</v>
          </cell>
          <cell r="S4640" t="str">
            <v>6931-6931000-000-PKR</v>
          </cell>
          <cell r="T4640" t="str">
            <v>6931-6931000-000-PKR-LAHORE</v>
          </cell>
        </row>
        <row r="4641">
          <cell r="C4641">
            <v>0</v>
          </cell>
          <cell r="D4641">
            <v>30563</v>
          </cell>
          <cell r="S4641" t="str">
            <v>6821-6821000-000-PKR</v>
          </cell>
          <cell r="T4641" t="str">
            <v>6821-6821000-000-PKR-LAHORE</v>
          </cell>
        </row>
        <row r="4642">
          <cell r="C4642">
            <v>0</v>
          </cell>
          <cell r="D4642">
            <v>90356.45</v>
          </cell>
          <cell r="S4642" t="str">
            <v>6822-6822000-LOC-PKR</v>
          </cell>
          <cell r="T4642" t="str">
            <v>6822-6822000-LOC-PKR-LAHORE</v>
          </cell>
        </row>
        <row r="4643">
          <cell r="C4643">
            <v>0</v>
          </cell>
          <cell r="D4643">
            <v>294323.33</v>
          </cell>
          <cell r="S4643" t="str">
            <v>6830-6830000-LOC-PKR</v>
          </cell>
          <cell r="T4643" t="str">
            <v>6830-6830000-LOC-PKR-LAHORE</v>
          </cell>
        </row>
        <row r="4644">
          <cell r="C4644">
            <v>0</v>
          </cell>
          <cell r="D4644">
            <v>59817</v>
          </cell>
          <cell r="S4644" t="str">
            <v>6831-6831000-000-PKR</v>
          </cell>
          <cell r="T4644" t="str">
            <v>6831-6831000-000-PKR-LAHORE</v>
          </cell>
        </row>
        <row r="4645">
          <cell r="C4645">
            <v>0</v>
          </cell>
          <cell r="D4645">
            <v>394814.87</v>
          </cell>
          <cell r="S4645" t="str">
            <v>6831-6831000-LOC-PKR</v>
          </cell>
          <cell r="T4645" t="str">
            <v>6831-6831000-LOC-PKR-LAHORE</v>
          </cell>
        </row>
        <row r="4646">
          <cell r="C4646">
            <v>0</v>
          </cell>
          <cell r="D4646">
            <v>425509.94</v>
          </cell>
          <cell r="S4646" t="str">
            <v>6832-6832000-LOC-PKR</v>
          </cell>
          <cell r="T4646" t="str">
            <v>6832-6832000-LOC-PKR-LAHORE</v>
          </cell>
        </row>
        <row r="4647">
          <cell r="C4647">
            <v>0</v>
          </cell>
          <cell r="D4647">
            <v>5931681.54</v>
          </cell>
          <cell r="S4647" t="str">
            <v>6833-6833000-LOC-PKR</v>
          </cell>
          <cell r="T4647" t="str">
            <v>6833-6833000-LOC-PKR-LAHORE</v>
          </cell>
        </row>
        <row r="4648">
          <cell r="C4648">
            <v>0</v>
          </cell>
          <cell r="D4648">
            <v>143.13999999999999</v>
          </cell>
          <cell r="S4648" t="str">
            <v>6923-6923000-000-PKR</v>
          </cell>
          <cell r="T4648" t="str">
            <v>6923-6923000-000-PKR-LAHORE</v>
          </cell>
        </row>
        <row r="4649">
          <cell r="C4649">
            <v>0</v>
          </cell>
          <cell r="D4649">
            <v>3242635.12</v>
          </cell>
          <cell r="S4649" t="str">
            <v>6926-6926000-000-PKR</v>
          </cell>
          <cell r="T4649" t="str">
            <v>6926-6926000-000-PKR-LAHORE</v>
          </cell>
        </row>
        <row r="4650">
          <cell r="C4650">
            <v>0</v>
          </cell>
          <cell r="D4650">
            <v>9457</v>
          </cell>
          <cell r="S4650" t="str">
            <v>6830-6830000-LOC-PKR</v>
          </cell>
          <cell r="T4650" t="str">
            <v>6830-6830000-LOC-PKR-KARACHI</v>
          </cell>
        </row>
        <row r="4651">
          <cell r="C4651">
            <v>5182258.38</v>
          </cell>
          <cell r="D4651">
            <v>0</v>
          </cell>
          <cell r="S4651" t="str">
            <v>6440-6440000-LOC-PKR</v>
          </cell>
          <cell r="T4651" t="str">
            <v>6440-6440000-LOC-PKR-KARACHI</v>
          </cell>
        </row>
        <row r="4652">
          <cell r="C4652">
            <v>0</v>
          </cell>
          <cell r="D4652">
            <v>56758.25</v>
          </cell>
          <cell r="S4652" t="str">
            <v>6820-6820000-LOC-PKR</v>
          </cell>
          <cell r="T4652" t="str">
            <v>6820-6820000-LOC-PKR-LAHORE</v>
          </cell>
        </row>
        <row r="4653">
          <cell r="C4653">
            <v>0</v>
          </cell>
          <cell r="D4653">
            <v>1896500</v>
          </cell>
          <cell r="S4653" t="str">
            <v>6240-6240000-000-PKR</v>
          </cell>
          <cell r="T4653" t="str">
            <v>6240-6240000-000-PKR-KARACHI</v>
          </cell>
        </row>
        <row r="4654">
          <cell r="C4654">
            <v>0</v>
          </cell>
          <cell r="D4654">
            <v>43600</v>
          </cell>
          <cell r="S4654" t="str">
            <v>6442-6440000-LOC-PKR</v>
          </cell>
          <cell r="T4654" t="str">
            <v>6442-6440000-LOC-PKR-KARACHI</v>
          </cell>
        </row>
        <row r="4655">
          <cell r="C4655">
            <v>0</v>
          </cell>
          <cell r="D4655">
            <v>3398735.9</v>
          </cell>
          <cell r="S4655" t="str">
            <v>6170-6170000-LOC-PKR</v>
          </cell>
          <cell r="T4655" t="str">
            <v>6170-6170000-LOC-PKR-KARACHI</v>
          </cell>
        </row>
        <row r="4656">
          <cell r="C4656">
            <v>0</v>
          </cell>
          <cell r="D4656">
            <v>2672623</v>
          </cell>
          <cell r="S4656" t="str">
            <v>6171-6171000-LOC-PKR</v>
          </cell>
          <cell r="T4656" t="str">
            <v>6171-6171000-LOC-PKR-KARACHI</v>
          </cell>
        </row>
        <row r="4657">
          <cell r="C4657">
            <v>4402588.84</v>
          </cell>
          <cell r="D4657">
            <v>0</v>
          </cell>
          <cell r="S4657" t="str">
            <v>6200-6200000-000-PKR</v>
          </cell>
          <cell r="T4657" t="str">
            <v>6200-6200000-000-PKR-KARACHI</v>
          </cell>
        </row>
        <row r="4658">
          <cell r="C4658">
            <v>3621317.62</v>
          </cell>
          <cell r="D4658">
            <v>0</v>
          </cell>
          <cell r="S4658" t="str">
            <v>6830-6830000-BKL-PKR</v>
          </cell>
          <cell r="T4658" t="str">
            <v>6830-6830000-BKL-PKR-KARACHI</v>
          </cell>
        </row>
        <row r="4659">
          <cell r="C4659">
            <v>0</v>
          </cell>
          <cell r="D4659">
            <v>139003.68</v>
          </cell>
          <cell r="S4659" t="str">
            <v>6222-6220000-000-PKR</v>
          </cell>
          <cell r="T4659" t="str">
            <v>6222-6220000-000-PKR-KARACHI</v>
          </cell>
        </row>
        <row r="4660">
          <cell r="C4660">
            <v>0</v>
          </cell>
          <cell r="D4660">
            <v>28173715.609999999</v>
          </cell>
          <cell r="S4660" t="str">
            <v>6242-6240000-000-PKR</v>
          </cell>
          <cell r="T4660" t="str">
            <v>6242-6240000-000-PKR-KARACHI</v>
          </cell>
        </row>
        <row r="4661">
          <cell r="C4661">
            <v>4629880</v>
          </cell>
          <cell r="D4661">
            <v>0</v>
          </cell>
          <cell r="S4661" t="str">
            <v>6262-6260000-000-PKR</v>
          </cell>
          <cell r="T4661" t="str">
            <v>6262-6260000-000-PKR-KARACHI</v>
          </cell>
        </row>
        <row r="4662">
          <cell r="C4662">
            <v>4465826.3499999996</v>
          </cell>
          <cell r="D4662">
            <v>0</v>
          </cell>
          <cell r="S4662" t="str">
            <v>6282-6280000-000-PKR</v>
          </cell>
          <cell r="T4662" t="str">
            <v>6282-6280000-000-PKR-KARACHI</v>
          </cell>
        </row>
        <row r="4663">
          <cell r="C4663">
            <v>0</v>
          </cell>
          <cell r="D4663">
            <v>2814000</v>
          </cell>
          <cell r="S4663" t="str">
            <v>6380-6380000-000-PKR</v>
          </cell>
          <cell r="T4663" t="str">
            <v>6380-6380000-000-PKR-KARACHI</v>
          </cell>
        </row>
        <row r="4664">
          <cell r="C4664">
            <v>0</v>
          </cell>
          <cell r="D4664">
            <v>7528</v>
          </cell>
          <cell r="S4664" t="str">
            <v>6440-6440000-BKF-PKR</v>
          </cell>
          <cell r="T4664" t="str">
            <v>6440-6440000-BKF-PKR-KARACHI</v>
          </cell>
        </row>
        <row r="4665">
          <cell r="C4665">
            <v>0</v>
          </cell>
          <cell r="D4665">
            <v>452534.16</v>
          </cell>
          <cell r="S4665" t="str">
            <v>6440-6440000-BKL-PKR</v>
          </cell>
          <cell r="T4665" t="str">
            <v>6440-6440000-BKL-PKR-KARACHI</v>
          </cell>
        </row>
        <row r="4666">
          <cell r="C4666">
            <v>0</v>
          </cell>
          <cell r="D4666">
            <v>9180943.0299999993</v>
          </cell>
          <cell r="S4666" t="str">
            <v>6462-6460000-BKL-PKR</v>
          </cell>
          <cell r="T4666" t="str">
            <v>6462-6460000-BKL-PKR-KARACHI</v>
          </cell>
        </row>
        <row r="4667">
          <cell r="C4667">
            <v>0</v>
          </cell>
          <cell r="D4667">
            <v>7448018.6799999997</v>
          </cell>
          <cell r="S4667" t="str">
            <v>6202-6200000-000-PKR</v>
          </cell>
          <cell r="T4667" t="str">
            <v>6202-6200000-000-PKR-KARACHI</v>
          </cell>
        </row>
        <row r="4668">
          <cell r="C4668">
            <v>0</v>
          </cell>
          <cell r="D4668">
            <v>3900.92</v>
          </cell>
          <cell r="S4668" t="str">
            <v>6821-6821000-LOC-PKR</v>
          </cell>
          <cell r="T4668" t="str">
            <v>6821-6821000-LOC-PKR-KARACHI</v>
          </cell>
        </row>
        <row r="4669">
          <cell r="C4669">
            <v>0</v>
          </cell>
          <cell r="D4669">
            <v>1663441.11</v>
          </cell>
          <cell r="S4669" t="str">
            <v>6462-6460000-LOC-PKR</v>
          </cell>
          <cell r="T4669" t="str">
            <v>6462-6460000-LOC-PKR-KARACHI</v>
          </cell>
        </row>
        <row r="4670">
          <cell r="C4670">
            <v>0</v>
          </cell>
          <cell r="D4670">
            <v>604772</v>
          </cell>
          <cell r="S4670" t="str">
            <v>6462-6460000-BKF-PKR</v>
          </cell>
          <cell r="T4670" t="str">
            <v>6462-6460000-BKF-PKR-KARACHI</v>
          </cell>
        </row>
        <row r="4671">
          <cell r="C4671">
            <v>0</v>
          </cell>
          <cell r="D4671">
            <v>161118.1</v>
          </cell>
          <cell r="S4671" t="str">
            <v>6822-6822000-LOC-PKR</v>
          </cell>
          <cell r="T4671" t="str">
            <v>6822-6822000-LOC-PKR-KARACHI</v>
          </cell>
        </row>
        <row r="4672">
          <cell r="C4672">
            <v>4400</v>
          </cell>
          <cell r="D4672">
            <v>18994244.789999999</v>
          </cell>
          <cell r="S4672" t="str">
            <v>6460-6460000-LOC-PKR</v>
          </cell>
          <cell r="T4672" t="str">
            <v>6460-6460000-LOC-PKR-KARACHI</v>
          </cell>
        </row>
        <row r="4673">
          <cell r="C4673">
            <v>0</v>
          </cell>
          <cell r="D4673">
            <v>3324605.12</v>
          </cell>
          <cell r="S4673" t="str">
            <v>6460-6460000-BKL-PKR</v>
          </cell>
          <cell r="T4673" t="str">
            <v>6460-6460000-BKL-PKR-KARACHI</v>
          </cell>
        </row>
        <row r="4674">
          <cell r="C4674">
            <v>0</v>
          </cell>
          <cell r="D4674">
            <v>670200.48</v>
          </cell>
          <cell r="S4674" t="str">
            <v>6460-6460000-BKF-PKR</v>
          </cell>
          <cell r="T4674" t="str">
            <v>6460-6460000-BKF-PKR-KARACHI</v>
          </cell>
        </row>
        <row r="4675">
          <cell r="C4675">
            <v>0</v>
          </cell>
          <cell r="D4675">
            <v>16038</v>
          </cell>
          <cell r="S4675" t="str">
            <v>6440-6460000-BKF-PKR</v>
          </cell>
          <cell r="T4675" t="str">
            <v>6440-6460000-BKF-PKR-KARACHI</v>
          </cell>
        </row>
        <row r="4676">
          <cell r="C4676">
            <v>0</v>
          </cell>
          <cell r="D4676">
            <v>1.01</v>
          </cell>
          <cell r="S4676" t="str">
            <v>6923-6923000-000-PKR</v>
          </cell>
          <cell r="T4676" t="str">
            <v>6923-6923000-000-PKR-CLIFTON-KHI</v>
          </cell>
        </row>
        <row r="4677">
          <cell r="C4677">
            <v>0</v>
          </cell>
          <cell r="D4677">
            <v>714198.73</v>
          </cell>
          <cell r="S4677" t="str">
            <v>6442-6440000-BKL-PKR</v>
          </cell>
          <cell r="T4677" t="str">
            <v>6442-6440000-BKL-PKR-KARACHI</v>
          </cell>
        </row>
        <row r="4678">
          <cell r="C4678">
            <v>0</v>
          </cell>
          <cell r="D4678">
            <v>505400</v>
          </cell>
          <cell r="S4678" t="str">
            <v>6462-6460000-SBP-PKR</v>
          </cell>
          <cell r="T4678" t="str">
            <v>6462-6460000-SBP-PKR-KARACHI</v>
          </cell>
        </row>
        <row r="4679">
          <cell r="C4679">
            <v>24051.62</v>
          </cell>
          <cell r="D4679">
            <v>0</v>
          </cell>
          <cell r="S4679" t="str">
            <v>6929-6929000-000-PKR</v>
          </cell>
          <cell r="T4679" t="str">
            <v>6929-6929000-000-PKR-LAHORE</v>
          </cell>
        </row>
        <row r="4680">
          <cell r="C4680">
            <v>1329987.8899999999</v>
          </cell>
          <cell r="D4680">
            <v>0</v>
          </cell>
          <cell r="S4680" t="str">
            <v>6441-6441000-LOC-PKR</v>
          </cell>
          <cell r="T4680" t="str">
            <v>6441-6441000-LOC-PKR-LAHORE</v>
          </cell>
        </row>
        <row r="4681">
          <cell r="C4681">
            <v>15300</v>
          </cell>
          <cell r="D4681">
            <v>0</v>
          </cell>
          <cell r="S4681" t="str">
            <v>6463-6461000-SBP-PKR</v>
          </cell>
          <cell r="T4681" t="str">
            <v>6463-6461000-SBP-PKR-KARACHI</v>
          </cell>
        </row>
        <row r="4682">
          <cell r="C4682">
            <v>89755.44</v>
          </cell>
          <cell r="D4682">
            <v>0</v>
          </cell>
          <cell r="S4682" t="str">
            <v>6923-6923001-000-PKR</v>
          </cell>
          <cell r="T4682" t="str">
            <v>6923-6923001-000-PKR-KARACHI</v>
          </cell>
        </row>
        <row r="4683">
          <cell r="C4683">
            <v>952998.78</v>
          </cell>
          <cell r="D4683">
            <v>0</v>
          </cell>
          <cell r="S4683" t="str">
            <v>6927-6927000-000-PKR</v>
          </cell>
          <cell r="T4683" t="str">
            <v>6927-6927000-000-PKR-KARACHI</v>
          </cell>
        </row>
        <row r="4684">
          <cell r="C4684">
            <v>2115479.5299999998</v>
          </cell>
          <cell r="D4684">
            <v>0</v>
          </cell>
          <cell r="S4684" t="str">
            <v>6932-6932000-000-PKR</v>
          </cell>
          <cell r="T4684" t="str">
            <v>6932-6932000-000-PKR-KARACHI</v>
          </cell>
        </row>
        <row r="4685">
          <cell r="C4685">
            <v>29759.43</v>
          </cell>
          <cell r="D4685">
            <v>0</v>
          </cell>
          <cell r="S4685" t="str">
            <v>6167-6167000-000-PKR</v>
          </cell>
          <cell r="T4685" t="str">
            <v>6167-6167000-000-PKR-LAHORE</v>
          </cell>
        </row>
        <row r="4686">
          <cell r="C4686">
            <v>11433.71</v>
          </cell>
          <cell r="D4686">
            <v>0</v>
          </cell>
          <cell r="S4686" t="str">
            <v>6441-6441000-FGN-PKR</v>
          </cell>
          <cell r="T4686" t="str">
            <v>6441-6441000-FGN-PKR-LAHORE</v>
          </cell>
        </row>
        <row r="4687">
          <cell r="C4687">
            <v>910735.57</v>
          </cell>
          <cell r="D4687">
            <v>0</v>
          </cell>
          <cell r="S4687" t="str">
            <v>6441-6441000-SBP-PKR</v>
          </cell>
          <cell r="T4687" t="str">
            <v>6441-6441000-SBP-PKR-LAHORE</v>
          </cell>
        </row>
        <row r="4688">
          <cell r="C4688">
            <v>0</v>
          </cell>
          <cell r="D4688">
            <v>5330.99</v>
          </cell>
          <cell r="S4688" t="str">
            <v>6461-6461000-000-PKR</v>
          </cell>
          <cell r="T4688" t="str">
            <v>6461-6461000-000-PKR-LAHORE</v>
          </cell>
        </row>
        <row r="4689">
          <cell r="C4689">
            <v>81988.960000000006</v>
          </cell>
          <cell r="D4689">
            <v>0</v>
          </cell>
          <cell r="S4689" t="str">
            <v>6461-6461000-FGN-PKR</v>
          </cell>
          <cell r="T4689" t="str">
            <v>6461-6461000-FGN-PKR-LAHORE</v>
          </cell>
        </row>
        <row r="4690">
          <cell r="C4690">
            <v>8792313.2200000007</v>
          </cell>
          <cell r="D4690">
            <v>0</v>
          </cell>
          <cell r="S4690" t="str">
            <v>6461-6461000-LOC-PKR</v>
          </cell>
          <cell r="T4690" t="str">
            <v>6461-6461000-LOC-PKR-LAHORE</v>
          </cell>
        </row>
        <row r="4691">
          <cell r="C4691">
            <v>811611.08</v>
          </cell>
          <cell r="D4691">
            <v>0</v>
          </cell>
          <cell r="S4691" t="str">
            <v>6927-6927000-000-PKR</v>
          </cell>
          <cell r="T4691" t="str">
            <v>6927-6927000-000-PKR-LAHORE</v>
          </cell>
        </row>
        <row r="4692">
          <cell r="C4692">
            <v>2105031.5299999998</v>
          </cell>
          <cell r="D4692">
            <v>0</v>
          </cell>
          <cell r="S4692" t="str">
            <v>6932-6932000-001-PKR</v>
          </cell>
          <cell r="T4692" t="str">
            <v>6932-6932000-001-PKR-LAHORE</v>
          </cell>
        </row>
        <row r="4693">
          <cell r="C4693">
            <v>2739064.91</v>
          </cell>
          <cell r="D4693">
            <v>0</v>
          </cell>
          <cell r="S4693" t="str">
            <v>6932-6932000-000-PKR</v>
          </cell>
          <cell r="T4693" t="str">
            <v>6932-6932000-000-PKR-LAHORE</v>
          </cell>
        </row>
        <row r="4694">
          <cell r="C4694">
            <v>1944728</v>
          </cell>
          <cell r="D4694">
            <v>0</v>
          </cell>
          <cell r="S4694" t="str">
            <v>6461-6461000-SBP-PKR</v>
          </cell>
          <cell r="T4694" t="str">
            <v>6461-6461000-SBP-PKR-KARACHI</v>
          </cell>
        </row>
        <row r="4695">
          <cell r="C4695">
            <v>3613439.92</v>
          </cell>
          <cell r="D4695">
            <v>0</v>
          </cell>
          <cell r="S4695" t="str">
            <v>6461-6461000-SBP-PKR</v>
          </cell>
          <cell r="T4695" t="str">
            <v>6461-6461000-SBP-PKR-LAHORE</v>
          </cell>
        </row>
        <row r="4696">
          <cell r="C4696">
            <v>52971.53</v>
          </cell>
          <cell r="D4696">
            <v>0</v>
          </cell>
          <cell r="S4696" t="str">
            <v>6927-6927000-000-PKR</v>
          </cell>
          <cell r="T4696" t="str">
            <v>6927-6927000-000-PKR-CLIFTON-KHI</v>
          </cell>
        </row>
        <row r="4697">
          <cell r="C4697">
            <v>20200</v>
          </cell>
          <cell r="D4697">
            <v>0</v>
          </cell>
          <cell r="S4697" t="str">
            <v>6463-6461000-LOC-PKR</v>
          </cell>
          <cell r="T4697" t="str">
            <v>6463-6461000-LOC-PKR-KARACHI</v>
          </cell>
        </row>
        <row r="4698">
          <cell r="C4698">
            <v>1091805.43</v>
          </cell>
          <cell r="D4698">
            <v>0</v>
          </cell>
          <cell r="S4698" t="str">
            <v>6463-6461000-BKL-PKR</v>
          </cell>
          <cell r="T4698" t="str">
            <v>6463-6461000-BKL-PKR-KARACHI</v>
          </cell>
        </row>
        <row r="4699">
          <cell r="C4699">
            <v>936079.66</v>
          </cell>
          <cell r="D4699">
            <v>0</v>
          </cell>
          <cell r="S4699" t="str">
            <v>6461-6461000-LOC-PKR</v>
          </cell>
          <cell r="T4699" t="str">
            <v>6461-6461000-LOC-PKR-CLIFTON-KHI</v>
          </cell>
        </row>
        <row r="4700">
          <cell r="C4700">
            <v>949679.54</v>
          </cell>
          <cell r="D4700">
            <v>0</v>
          </cell>
          <cell r="S4700" t="str">
            <v>6932-6932000-000-PKR</v>
          </cell>
          <cell r="T4700" t="str">
            <v>6932-6932000-000-PKR-CLIFTON-KHI</v>
          </cell>
        </row>
        <row r="4701">
          <cell r="C4701">
            <v>1197835.48</v>
          </cell>
          <cell r="D4701">
            <v>0</v>
          </cell>
          <cell r="S4701" t="str">
            <v>6932-6932000-001-PKR</v>
          </cell>
          <cell r="T4701" t="str">
            <v>6932-6932000-001-PKR-CLIFTON-KHI</v>
          </cell>
        </row>
        <row r="4702">
          <cell r="C4702">
            <v>1748857.34</v>
          </cell>
          <cell r="D4702">
            <v>0</v>
          </cell>
          <cell r="S4702" t="str">
            <v>6167-6167000-000-PKR</v>
          </cell>
          <cell r="T4702" t="str">
            <v>6167-6167000-000-PKR-KARACHI</v>
          </cell>
        </row>
        <row r="4703">
          <cell r="C4703">
            <v>0</v>
          </cell>
          <cell r="D4703">
            <v>7520410.75</v>
          </cell>
          <cell r="S4703" t="str">
            <v>6050-6441000-BKL-PKR</v>
          </cell>
          <cell r="T4703" t="str">
            <v>6050-6441000-BKL-PKR-KARACHI</v>
          </cell>
        </row>
        <row r="4704">
          <cell r="C4704">
            <v>993150.78</v>
          </cell>
          <cell r="D4704">
            <v>0</v>
          </cell>
          <cell r="S4704" t="str">
            <v>6050-6441000-LOC-PKR</v>
          </cell>
          <cell r="T4704" t="str">
            <v>6050-6441000-LOC-PKR-KARACHI</v>
          </cell>
        </row>
        <row r="4705">
          <cell r="C4705">
            <v>769677.95</v>
          </cell>
          <cell r="D4705">
            <v>0</v>
          </cell>
          <cell r="S4705" t="str">
            <v>6461-6461000-FGN-PKR</v>
          </cell>
          <cell r="T4705" t="str">
            <v>6461-6461000-FGN-PKR-KARACHI</v>
          </cell>
        </row>
        <row r="4706">
          <cell r="C4706">
            <v>589313.43000000005</v>
          </cell>
          <cell r="D4706">
            <v>6232.35</v>
          </cell>
          <cell r="S4706" t="str">
            <v>6441-6441000-LOC-PKR</v>
          </cell>
          <cell r="T4706" t="str">
            <v>6441-6441000-LOC-PKR-KARACHI</v>
          </cell>
        </row>
        <row r="4707">
          <cell r="C4707">
            <v>2860300.45</v>
          </cell>
          <cell r="D4707">
            <v>0</v>
          </cell>
          <cell r="S4707" t="str">
            <v>6441-6441000-SBP-PKR</v>
          </cell>
          <cell r="T4707" t="str">
            <v>6441-6441000-SBP-PKR-KARACHI</v>
          </cell>
        </row>
        <row r="4708">
          <cell r="C4708">
            <v>191369.85</v>
          </cell>
          <cell r="D4708">
            <v>0</v>
          </cell>
          <cell r="S4708" t="str">
            <v>6051-6461000-BKF-PKR</v>
          </cell>
          <cell r="T4708" t="str">
            <v>6051-6461000-BKF-PKR-KARACHI</v>
          </cell>
        </row>
        <row r="4709">
          <cell r="C4709">
            <v>56993357.700000003</v>
          </cell>
          <cell r="D4709">
            <v>0</v>
          </cell>
          <cell r="S4709" t="str">
            <v>6051-6461000-BKL-PKR</v>
          </cell>
          <cell r="T4709" t="str">
            <v>6051-6461000-BKL-PKR-KARACHI</v>
          </cell>
        </row>
        <row r="4710">
          <cell r="C4710">
            <v>6182602.7300000004</v>
          </cell>
          <cell r="D4710">
            <v>0</v>
          </cell>
          <cell r="S4710" t="str">
            <v>6051-6461000-LOC-PKR</v>
          </cell>
          <cell r="T4710" t="str">
            <v>6051-6461000-LOC-PKR-KARACHI</v>
          </cell>
        </row>
        <row r="4711">
          <cell r="C4711">
            <v>0</v>
          </cell>
          <cell r="D4711">
            <v>328661.99</v>
          </cell>
          <cell r="S4711" t="str">
            <v>6441-6441000-FGN-PKR</v>
          </cell>
          <cell r="T4711" t="str">
            <v>6441-6441000-FGN-PKR-KARACHI</v>
          </cell>
        </row>
        <row r="4712">
          <cell r="C4712">
            <v>1139394.4099999999</v>
          </cell>
          <cell r="D4712">
            <v>0</v>
          </cell>
          <cell r="S4712" t="str">
            <v>6441-6441000-LOC-PKR</v>
          </cell>
          <cell r="T4712" t="str">
            <v>6441-6441000-LOC-PKR-CLIFTON-KHI</v>
          </cell>
        </row>
        <row r="4713">
          <cell r="C4713">
            <v>2792511.07</v>
          </cell>
          <cell r="D4713">
            <v>0</v>
          </cell>
          <cell r="S4713" t="str">
            <v>6461-6461000-LOC-PKR</v>
          </cell>
          <cell r="T4713" t="str">
            <v>6461-6461000-LOC-PKR-KARACHI</v>
          </cell>
        </row>
        <row r="4714">
          <cell r="C4714">
            <v>0</v>
          </cell>
          <cell r="D4714">
            <v>36560</v>
          </cell>
          <cell r="S4714" t="str">
            <v>6145-6145039-LOC-PKR</v>
          </cell>
          <cell r="T4714" t="str">
            <v>6145-6145039-LOC-PKR-LAHORE</v>
          </cell>
        </row>
        <row r="4715">
          <cell r="C4715">
            <v>0</v>
          </cell>
          <cell r="D4715">
            <v>18060</v>
          </cell>
          <cell r="S4715" t="str">
            <v>6145-6145039-000-PKR</v>
          </cell>
          <cell r="T4715" t="str">
            <v>6145-6145039-000-PKR-LAHORE</v>
          </cell>
        </row>
        <row r="4716">
          <cell r="C4716">
            <v>0</v>
          </cell>
          <cell r="D4716">
            <v>160041</v>
          </cell>
          <cell r="S4716" t="str">
            <v>6145-6145032-LOC-PKR</v>
          </cell>
          <cell r="T4716" t="str">
            <v>6145-6145032-LOC-PKR-LAHORE</v>
          </cell>
        </row>
        <row r="4717">
          <cell r="C4717">
            <v>0</v>
          </cell>
          <cell r="D4717">
            <v>2302990.89</v>
          </cell>
          <cell r="S4717" t="str">
            <v>6145-6145031-LOC-PKR</v>
          </cell>
          <cell r="T4717" t="str">
            <v>6145-6145031-LOC-PKR-LAHORE</v>
          </cell>
        </row>
        <row r="4718">
          <cell r="C4718">
            <v>0</v>
          </cell>
          <cell r="D4718">
            <v>2712</v>
          </cell>
          <cell r="S4718" t="str">
            <v>6145-6145031-000-PKR</v>
          </cell>
          <cell r="T4718" t="str">
            <v>6145-6145031-000-PKR-LAHORE</v>
          </cell>
        </row>
        <row r="4719">
          <cell r="C4719">
            <v>0</v>
          </cell>
          <cell r="D4719">
            <v>128250</v>
          </cell>
          <cell r="S4719" t="str">
            <v>6145-6145030-LOC-PKR</v>
          </cell>
          <cell r="T4719" t="str">
            <v>6145-6145030-LOC-PKR-LAHORE</v>
          </cell>
        </row>
        <row r="4720">
          <cell r="C4720">
            <v>0</v>
          </cell>
          <cell r="D4720">
            <v>35200</v>
          </cell>
          <cell r="S4720" t="str">
            <v>6143-6143020-LOC-PKR</v>
          </cell>
          <cell r="T4720" t="str">
            <v>6143-6143020-LOC-PKR-LAHORE</v>
          </cell>
        </row>
        <row r="4721">
          <cell r="C4721">
            <v>0</v>
          </cell>
          <cell r="D4721">
            <v>332079</v>
          </cell>
          <cell r="S4721" t="str">
            <v>6141-6141090-LOC-PKR</v>
          </cell>
          <cell r="T4721" t="str">
            <v>6141-6141090-LOC-PKR-LAHORE</v>
          </cell>
        </row>
        <row r="4722">
          <cell r="C4722">
            <v>0</v>
          </cell>
          <cell r="D4722">
            <v>189239</v>
          </cell>
          <cell r="S4722" t="str">
            <v>6141-6141040-LOC-PKR</v>
          </cell>
          <cell r="T4722" t="str">
            <v>6141-6141040-LOC-PKR-LAHORE</v>
          </cell>
        </row>
        <row r="4723">
          <cell r="C4723">
            <v>0</v>
          </cell>
          <cell r="D4723">
            <v>1698397</v>
          </cell>
          <cell r="S4723" t="str">
            <v>6141-6141010-LOC-PKR</v>
          </cell>
          <cell r="T4723" t="str">
            <v>6141-6141010-LOC-PKR-LAHORE</v>
          </cell>
        </row>
        <row r="4724">
          <cell r="C4724">
            <v>0</v>
          </cell>
          <cell r="D4724">
            <v>27187.919999999998</v>
          </cell>
          <cell r="S4724" t="str">
            <v>6149-6149202-LOC-PKR</v>
          </cell>
          <cell r="T4724" t="str">
            <v>6149-6149202-LOC-PKR-LAHORE</v>
          </cell>
        </row>
        <row r="4725">
          <cell r="C4725">
            <v>0</v>
          </cell>
          <cell r="D4725">
            <v>1000</v>
          </cell>
          <cell r="S4725" t="str">
            <v>6930-6930503-LOC-PKR</v>
          </cell>
          <cell r="T4725" t="str">
            <v>6930-6930503-LOC-PKR-LAHORE</v>
          </cell>
        </row>
        <row r="4726">
          <cell r="C4726">
            <v>0</v>
          </cell>
          <cell r="D4726">
            <v>500</v>
          </cell>
          <cell r="S4726" t="str">
            <v>6143-6143020-000-PKR</v>
          </cell>
          <cell r="T4726" t="str">
            <v>6143-6143020-000-PKR-LAHORE</v>
          </cell>
        </row>
        <row r="4727">
          <cell r="C4727">
            <v>0</v>
          </cell>
          <cell r="D4727">
            <v>307872.39</v>
          </cell>
          <cell r="S4727" t="str">
            <v>6941-6941090-LOC-PKR</v>
          </cell>
          <cell r="T4727" t="str">
            <v>6941-6941090-LOC-PKR-LAHORE</v>
          </cell>
        </row>
        <row r="4728">
          <cell r="C4728">
            <v>0</v>
          </cell>
          <cell r="D4728">
            <v>4541</v>
          </cell>
          <cell r="S4728" t="str">
            <v>6930-6930000-LOC-PKR</v>
          </cell>
          <cell r="T4728" t="str">
            <v>6930-6930000-LOC-PKR-LAHORE</v>
          </cell>
        </row>
        <row r="4729">
          <cell r="C4729">
            <v>0</v>
          </cell>
          <cell r="D4729">
            <v>1304</v>
          </cell>
          <cell r="S4729" t="str">
            <v>6941-6941090-SBP-PKR</v>
          </cell>
          <cell r="T4729" t="str">
            <v>6941-6941090-SBP-PKR-KARACHI</v>
          </cell>
        </row>
        <row r="4730">
          <cell r="C4730">
            <v>0</v>
          </cell>
          <cell r="D4730">
            <v>300</v>
          </cell>
          <cell r="S4730" t="str">
            <v>6930-6930200-BKF-PKR</v>
          </cell>
          <cell r="T4730" t="str">
            <v>6930-6930200-BKF-PKR-LAHORE</v>
          </cell>
        </row>
        <row r="4731">
          <cell r="C4731">
            <v>0</v>
          </cell>
          <cell r="D4731">
            <v>114657</v>
          </cell>
          <cell r="S4731" t="str">
            <v>6930-6930200-LOC-PKR</v>
          </cell>
          <cell r="T4731" t="str">
            <v>6930-6930200-LOC-PKR-LAHORE</v>
          </cell>
        </row>
        <row r="4732">
          <cell r="C4732">
            <v>0</v>
          </cell>
          <cell r="D4732">
            <v>143650</v>
          </cell>
          <cell r="S4732" t="str">
            <v>6930-6930500-000-PKR</v>
          </cell>
          <cell r="T4732" t="str">
            <v>6930-6930500-000-PKR-LAHORE</v>
          </cell>
        </row>
        <row r="4733">
          <cell r="C4733">
            <v>0</v>
          </cell>
          <cell r="D4733">
            <v>477795</v>
          </cell>
          <cell r="S4733" t="str">
            <v>6930-6930500-LOC-PKR</v>
          </cell>
          <cell r="T4733" t="str">
            <v>6930-6930500-LOC-PKR-LAHORE</v>
          </cell>
        </row>
        <row r="4734">
          <cell r="C4734">
            <v>0</v>
          </cell>
          <cell r="D4734">
            <v>17500</v>
          </cell>
          <cell r="S4734" t="str">
            <v>6930-6930501-LOC-PKR</v>
          </cell>
          <cell r="T4734" t="str">
            <v>6930-6930501-LOC-PKR-LAHORE</v>
          </cell>
        </row>
        <row r="4735">
          <cell r="C4735">
            <v>0</v>
          </cell>
          <cell r="D4735">
            <v>280229</v>
          </cell>
          <cell r="S4735" t="str">
            <v>6941-6941000-000-PKR</v>
          </cell>
          <cell r="T4735" t="str">
            <v>6941-6941000-000-PKR-LAHORE</v>
          </cell>
        </row>
        <row r="4736">
          <cell r="C4736">
            <v>0</v>
          </cell>
          <cell r="D4736">
            <v>157430.20000000001</v>
          </cell>
          <cell r="S4736" t="str">
            <v>6941-6941003-000-PKR</v>
          </cell>
          <cell r="T4736" t="str">
            <v>6941-6941003-000-PKR-LAHORE</v>
          </cell>
        </row>
        <row r="4737">
          <cell r="C4737">
            <v>0</v>
          </cell>
          <cell r="D4737">
            <v>50</v>
          </cell>
          <cell r="S4737" t="str">
            <v>6941-6941090-FGN-PKR</v>
          </cell>
          <cell r="T4737" t="str">
            <v>6941-6941090-FGN-PKR-LAHORE</v>
          </cell>
        </row>
        <row r="4738">
          <cell r="C4738">
            <v>0</v>
          </cell>
          <cell r="D4738">
            <v>5369</v>
          </cell>
          <cell r="S4738" t="str">
            <v>6145-6145031-BKL-PKR</v>
          </cell>
          <cell r="T4738" t="str">
            <v>6145-6145031-BKL-PKR-KARACHI</v>
          </cell>
        </row>
        <row r="4739">
          <cell r="C4739">
            <v>0</v>
          </cell>
          <cell r="D4739">
            <v>5800</v>
          </cell>
          <cell r="S4739" t="str">
            <v>6930-6930501-000-PKR</v>
          </cell>
          <cell r="T4739" t="str">
            <v>6930-6930501-000-PKR-LAHORE</v>
          </cell>
        </row>
        <row r="4740">
          <cell r="C4740">
            <v>0</v>
          </cell>
          <cell r="D4740">
            <v>605574</v>
          </cell>
          <cell r="S4740" t="str">
            <v>6141-6141040-LOC-PKR</v>
          </cell>
          <cell r="T4740" t="str">
            <v>6141-6141040-LOC-PKR-KARACHI</v>
          </cell>
        </row>
        <row r="4741">
          <cell r="C4741">
            <v>0</v>
          </cell>
          <cell r="D4741">
            <v>53062.62</v>
          </cell>
          <cell r="S4741" t="str">
            <v>6941-6941090-LOC-PKR</v>
          </cell>
          <cell r="T4741" t="str">
            <v>6941-6941090-LOC-PKR-KARACHI</v>
          </cell>
        </row>
        <row r="4742">
          <cell r="C4742">
            <v>0</v>
          </cell>
          <cell r="D4742">
            <v>458610</v>
          </cell>
          <cell r="S4742" t="str">
            <v>6145-6145032-LOC-PKR</v>
          </cell>
          <cell r="T4742" t="str">
            <v>6145-6145032-LOC-PKR-KARACHI</v>
          </cell>
        </row>
        <row r="4743">
          <cell r="C4743">
            <v>0</v>
          </cell>
          <cell r="D4743">
            <v>196394.83</v>
          </cell>
          <cell r="S4743" t="str">
            <v>6941-6941003-000-PKR</v>
          </cell>
          <cell r="T4743" t="str">
            <v>6941-6941003-000-PKR-CLIFTON-KHI</v>
          </cell>
        </row>
        <row r="4744">
          <cell r="C4744">
            <v>0</v>
          </cell>
          <cell r="D4744">
            <v>50</v>
          </cell>
          <cell r="S4744" t="str">
            <v>6941-6941090-FGN-PKR</v>
          </cell>
          <cell r="T4744" t="str">
            <v>6941-6941090-FGN-PKR-CLIFTON-KHI</v>
          </cell>
        </row>
        <row r="4745">
          <cell r="C4745">
            <v>0</v>
          </cell>
          <cell r="D4745">
            <v>3111855.62</v>
          </cell>
          <cell r="S4745" t="str">
            <v>6141-6141010-LOC-PKR</v>
          </cell>
          <cell r="T4745" t="str">
            <v>6141-6141010-LOC-PKR-KARACHI</v>
          </cell>
        </row>
        <row r="4746">
          <cell r="C4746">
            <v>0</v>
          </cell>
          <cell r="D4746">
            <v>46917</v>
          </cell>
          <cell r="S4746" t="str">
            <v>6141-6141090-LOC-PKR</v>
          </cell>
          <cell r="T4746" t="str">
            <v>6141-6141090-LOC-PKR-KARACHI</v>
          </cell>
        </row>
        <row r="4747">
          <cell r="C4747">
            <v>0</v>
          </cell>
          <cell r="D4747">
            <v>22500</v>
          </cell>
          <cell r="S4747" t="str">
            <v>6143-6143020-LOC-PKR</v>
          </cell>
          <cell r="T4747" t="str">
            <v>6143-6143020-LOC-PKR-KARACHI</v>
          </cell>
        </row>
        <row r="4748">
          <cell r="C4748">
            <v>767</v>
          </cell>
          <cell r="D4748">
            <v>0</v>
          </cell>
          <cell r="S4748" t="str">
            <v>6145-6145030-000-PKR</v>
          </cell>
          <cell r="T4748" t="str">
            <v>6145-6145030-000-PKR-KARACHI</v>
          </cell>
        </row>
        <row r="4749">
          <cell r="C4749">
            <v>0</v>
          </cell>
          <cell r="D4749">
            <v>767</v>
          </cell>
          <cell r="S4749" t="str">
            <v>6145-6145030-BKL-PKR</v>
          </cell>
          <cell r="T4749" t="str">
            <v>6145-6145030-BKL-PKR-KARACHI</v>
          </cell>
        </row>
        <row r="4750">
          <cell r="C4750">
            <v>0</v>
          </cell>
          <cell r="D4750">
            <v>1803022</v>
          </cell>
          <cell r="S4750" t="str">
            <v>6145-6145030-LOC-PKR</v>
          </cell>
          <cell r="T4750" t="str">
            <v>6145-6145030-LOC-PKR-KARACHI</v>
          </cell>
        </row>
        <row r="4751">
          <cell r="C4751">
            <v>0</v>
          </cell>
          <cell r="D4751">
            <v>1356952.14</v>
          </cell>
          <cell r="S4751" t="str">
            <v>6145-6145031-LOC-PKR</v>
          </cell>
          <cell r="T4751" t="str">
            <v>6145-6145031-LOC-PKR-KARACHI</v>
          </cell>
        </row>
        <row r="4752">
          <cell r="C4752">
            <v>0</v>
          </cell>
          <cell r="D4752">
            <v>19600</v>
          </cell>
          <cell r="S4752" t="str">
            <v>6145-6145039-LOC-PKR</v>
          </cell>
          <cell r="T4752" t="str">
            <v>6145-6145039-LOC-PKR-KARACHI</v>
          </cell>
        </row>
        <row r="4753">
          <cell r="C4753">
            <v>0</v>
          </cell>
          <cell r="D4753">
            <v>348136.8</v>
          </cell>
          <cell r="S4753" t="str">
            <v>6941-6941000-000-PKR</v>
          </cell>
          <cell r="T4753" t="str">
            <v>6941-6941000-000-PKR-KARACHI</v>
          </cell>
        </row>
        <row r="4754">
          <cell r="C4754">
            <v>0</v>
          </cell>
          <cell r="D4754">
            <v>2265.5</v>
          </cell>
          <cell r="S4754" t="str">
            <v>6941-6941090-BKF-PKR</v>
          </cell>
          <cell r="T4754" t="str">
            <v>6941-6941090-BKF-PKR-KARACHI</v>
          </cell>
        </row>
        <row r="4755">
          <cell r="C4755">
            <v>0</v>
          </cell>
          <cell r="D4755">
            <v>13395.2</v>
          </cell>
          <cell r="S4755" t="str">
            <v>6941-6941090-LOC-PKR</v>
          </cell>
          <cell r="T4755" t="str">
            <v>6941-6941090-LOC-PKR-CLIFTON-KHI</v>
          </cell>
        </row>
        <row r="4756">
          <cell r="C4756">
            <v>0</v>
          </cell>
          <cell r="D4756">
            <v>1969.72</v>
          </cell>
          <cell r="S4756" t="str">
            <v>6941-6941090-FGN-PKR</v>
          </cell>
          <cell r="T4756" t="str">
            <v>6941-6941090-FGN-PKR-KARACHI</v>
          </cell>
        </row>
        <row r="4757">
          <cell r="C4757">
            <v>0</v>
          </cell>
          <cell r="D4757">
            <v>505852.74</v>
          </cell>
          <cell r="S4757" t="str">
            <v>6149-6149202-000-PKR</v>
          </cell>
          <cell r="T4757" t="str">
            <v>6149-6149202-000-PKR-KARACHI</v>
          </cell>
        </row>
        <row r="4758">
          <cell r="C4758">
            <v>0</v>
          </cell>
          <cell r="D4758">
            <v>386515.8</v>
          </cell>
          <cell r="S4758" t="str">
            <v>6941-6941003-000-PKR</v>
          </cell>
          <cell r="T4758" t="str">
            <v>6941-6941003-000-PKR-KARACHI</v>
          </cell>
        </row>
        <row r="4759">
          <cell r="C4759">
            <v>0</v>
          </cell>
          <cell r="D4759">
            <v>258841</v>
          </cell>
          <cell r="S4759" t="str">
            <v>6930-6930501-LOC-PKR</v>
          </cell>
          <cell r="T4759" t="str">
            <v>6930-6930501-LOC-PKR-KARACHI</v>
          </cell>
        </row>
        <row r="4760">
          <cell r="C4760">
            <v>0</v>
          </cell>
          <cell r="D4760">
            <v>1600</v>
          </cell>
          <cell r="S4760" t="str">
            <v>6930-6930501-BKL-PKR</v>
          </cell>
          <cell r="T4760" t="str">
            <v>6930-6930501-BKL-PKR-KARACHI</v>
          </cell>
        </row>
        <row r="4761">
          <cell r="C4761">
            <v>0</v>
          </cell>
          <cell r="D4761">
            <v>473818</v>
          </cell>
          <cell r="S4761" t="str">
            <v>6930-6930500-LOC-PKR</v>
          </cell>
          <cell r="T4761" t="str">
            <v>6930-6930500-LOC-PKR-KARACHI</v>
          </cell>
        </row>
        <row r="4762">
          <cell r="C4762">
            <v>0</v>
          </cell>
          <cell r="D4762">
            <v>3000</v>
          </cell>
          <cell r="S4762" t="str">
            <v>6930-6930500-000-PKR</v>
          </cell>
          <cell r="T4762" t="str">
            <v>6930-6930500-000-PKR-KARACHI</v>
          </cell>
        </row>
        <row r="4763">
          <cell r="C4763">
            <v>0</v>
          </cell>
          <cell r="D4763">
            <v>1267.6400000000001</v>
          </cell>
          <cell r="S4763" t="str">
            <v>6930-6930000-FGN-PKR</v>
          </cell>
          <cell r="T4763" t="str">
            <v>6930-6930000-FGN-PKR-KARACHI</v>
          </cell>
        </row>
        <row r="4764">
          <cell r="C4764">
            <v>0</v>
          </cell>
          <cell r="D4764">
            <v>100</v>
          </cell>
          <cell r="S4764" t="str">
            <v>6930-6930000-BKF-PKR</v>
          </cell>
          <cell r="T4764" t="str">
            <v>6930-6930000-BKF-PKR-KARACHI</v>
          </cell>
        </row>
        <row r="4765">
          <cell r="C4765">
            <v>0</v>
          </cell>
          <cell r="D4765">
            <v>72305.539999999994</v>
          </cell>
          <cell r="S4765" t="str">
            <v>6149-6149202-LOC-PKR</v>
          </cell>
          <cell r="T4765" t="str">
            <v>6149-6149202-LOC-PKR-KARACHI</v>
          </cell>
        </row>
        <row r="4766">
          <cell r="C4766">
            <v>522586.6</v>
          </cell>
          <cell r="D4766">
            <v>0</v>
          </cell>
          <cell r="S4766" t="str">
            <v>6551-6551000-SEK-PKR</v>
          </cell>
          <cell r="T4766" t="str">
            <v>6551-6551000-SEK-PKR-LAHORE</v>
          </cell>
        </row>
        <row r="4767">
          <cell r="C4767">
            <v>42745600.990000002</v>
          </cell>
          <cell r="D4767">
            <v>0</v>
          </cell>
          <cell r="S4767" t="str">
            <v>6551-6551000-JPY-PKR</v>
          </cell>
          <cell r="T4767" t="str">
            <v>6551-6551000-JPY-PKR-LAHORE</v>
          </cell>
        </row>
        <row r="4768">
          <cell r="C4768">
            <v>0</v>
          </cell>
          <cell r="D4768">
            <v>38326588.43</v>
          </cell>
          <cell r="S4768" t="str">
            <v>6551-6551000-PKR-GBP</v>
          </cell>
          <cell r="T4768" t="str">
            <v>6551-6551000-PKR-GBP-LAHORE</v>
          </cell>
        </row>
        <row r="4769">
          <cell r="C4769">
            <v>0</v>
          </cell>
          <cell r="D4769">
            <v>14022687.609999999</v>
          </cell>
          <cell r="S4769" t="str">
            <v>6551-6551000-PKR-SGD</v>
          </cell>
          <cell r="T4769" t="str">
            <v>6551-6551000-PKR-SGD-LAHORE</v>
          </cell>
        </row>
        <row r="4770">
          <cell r="C4770">
            <v>0</v>
          </cell>
          <cell r="D4770">
            <v>522586.6</v>
          </cell>
          <cell r="S4770" t="str">
            <v>6551-6551000-PKR-SEK</v>
          </cell>
          <cell r="T4770" t="str">
            <v>6551-6551000-PKR-SEK-LAHORE</v>
          </cell>
        </row>
        <row r="4771">
          <cell r="C4771">
            <v>0</v>
          </cell>
          <cell r="D4771">
            <v>42007096.909999996</v>
          </cell>
          <cell r="S4771" t="str">
            <v>6551-6551000-PKR-JPY</v>
          </cell>
          <cell r="T4771" t="str">
            <v>6551-6551000-PKR-JPY-LAHORE</v>
          </cell>
        </row>
        <row r="4772">
          <cell r="C4772">
            <v>4449888842.1100006</v>
          </cell>
          <cell r="D4772">
            <v>0</v>
          </cell>
          <cell r="S4772" t="str">
            <v>6551-6551000-PKR-USD</v>
          </cell>
          <cell r="T4772" t="str">
            <v>6551-6551000-PKR-USD-LAHORE</v>
          </cell>
        </row>
        <row r="4773">
          <cell r="C4773">
            <v>192210.72</v>
          </cell>
          <cell r="D4773">
            <v>467138812.27999997</v>
          </cell>
          <cell r="S4773" t="str">
            <v>6551-6551000-PKR-EUR</v>
          </cell>
          <cell r="T4773" t="str">
            <v>6551-6551000-PKR-EUR-LAHORE</v>
          </cell>
        </row>
        <row r="4774">
          <cell r="C4774">
            <v>0</v>
          </cell>
          <cell r="D4774">
            <v>7859398.6399999997</v>
          </cell>
          <cell r="S4774" t="str">
            <v>6551-6551000-PKR-DKK</v>
          </cell>
          <cell r="T4774" t="str">
            <v>6551-6551000-PKR-DKK-LAHORE</v>
          </cell>
        </row>
        <row r="4775">
          <cell r="C4775">
            <v>0</v>
          </cell>
          <cell r="D4775">
            <v>138251405.30000001</v>
          </cell>
          <cell r="S4775" t="str">
            <v>6551-6551000-PKR-CHF</v>
          </cell>
          <cell r="T4775" t="str">
            <v>6551-6551000-PKR-CHF-LAHORE</v>
          </cell>
        </row>
        <row r="4776">
          <cell r="C4776">
            <v>0</v>
          </cell>
          <cell r="D4776">
            <v>3751041.78</v>
          </cell>
          <cell r="S4776" t="str">
            <v>6554-6554000-PKR-AUD</v>
          </cell>
          <cell r="T4776" t="str">
            <v>6554-6554000-PKR-AUD-KARACHI</v>
          </cell>
        </row>
        <row r="4777">
          <cell r="C4777">
            <v>0</v>
          </cell>
          <cell r="D4777">
            <v>0.24</v>
          </cell>
          <cell r="S4777" t="str">
            <v>6578-6578000-EUR-PKR</v>
          </cell>
          <cell r="T4777" t="str">
            <v>6578-6578000-EUR-PKR-LAHORE</v>
          </cell>
        </row>
        <row r="4778">
          <cell r="C4778">
            <v>0</v>
          </cell>
          <cell r="D4778">
            <v>635027.97</v>
          </cell>
          <cell r="S4778" t="str">
            <v>6551-6551000-GBP-USD</v>
          </cell>
          <cell r="T4778" t="str">
            <v>6551-6551000-GBP-USD-LAHORE</v>
          </cell>
        </row>
        <row r="4779">
          <cell r="C4779">
            <v>37939236.579999998</v>
          </cell>
          <cell r="D4779">
            <v>0</v>
          </cell>
          <cell r="S4779" t="str">
            <v>6551-6551000-GBP-PKR</v>
          </cell>
          <cell r="T4779" t="str">
            <v>6551-6551000-GBP-PKR-LAHORE</v>
          </cell>
        </row>
        <row r="4780">
          <cell r="C4780">
            <v>14140681.069999998</v>
          </cell>
          <cell r="D4780">
            <v>0</v>
          </cell>
          <cell r="S4780" t="str">
            <v>6551-6551000-SGD-PKR</v>
          </cell>
          <cell r="T4780" t="str">
            <v>6551-6551000-SGD-PKR-LAHORE</v>
          </cell>
        </row>
        <row r="4781">
          <cell r="C4781">
            <v>4284.8100000000004</v>
          </cell>
          <cell r="D4781">
            <v>0</v>
          </cell>
          <cell r="S4781" t="str">
            <v>6553-6553000-PKR-EUR</v>
          </cell>
          <cell r="T4781" t="str">
            <v>6553-6553000-PKR-EUR-LAHORE</v>
          </cell>
        </row>
        <row r="4782">
          <cell r="C4782">
            <v>621348.38</v>
          </cell>
          <cell r="D4782">
            <v>0</v>
          </cell>
          <cell r="S4782" t="str">
            <v>6551-6551000-JPY-USD</v>
          </cell>
          <cell r="T4782" t="str">
            <v>6551-6551000-JPY-USD-LAHORE</v>
          </cell>
        </row>
        <row r="4783">
          <cell r="C4783">
            <v>0</v>
          </cell>
          <cell r="D4783">
            <v>117993.47</v>
          </cell>
          <cell r="S4783" t="str">
            <v>6551-6551000-USD-SGD</v>
          </cell>
          <cell r="T4783" t="str">
            <v>6551-6551000-USD-SGD-LAHORE</v>
          </cell>
        </row>
        <row r="4784">
          <cell r="C4784">
            <v>0</v>
          </cell>
          <cell r="D4784">
            <v>620572.17000000004</v>
          </cell>
          <cell r="S4784" t="str">
            <v>6554-6554000-AUD-PKR</v>
          </cell>
          <cell r="T4784" t="str">
            <v>6554-6554000-AUD-PKR-LAHORE</v>
          </cell>
        </row>
        <row r="4785">
          <cell r="C4785">
            <v>0</v>
          </cell>
          <cell r="D4785">
            <v>861234.01</v>
          </cell>
          <cell r="S4785" t="str">
            <v>6553-6553000-USD-PKR</v>
          </cell>
          <cell r="T4785" t="str">
            <v>6553-6553000-USD-PKR-LAHORE</v>
          </cell>
        </row>
        <row r="4786">
          <cell r="C4786">
            <v>861234.01</v>
          </cell>
          <cell r="D4786">
            <v>0</v>
          </cell>
          <cell r="S4786" t="str">
            <v>6553-6553000-PKR-USD</v>
          </cell>
          <cell r="T4786" t="str">
            <v>6553-6553000-PKR-USD-LAHORE</v>
          </cell>
        </row>
        <row r="4787">
          <cell r="C4787">
            <v>461591.36</v>
          </cell>
          <cell r="D4787">
            <v>0</v>
          </cell>
          <cell r="S4787" t="str">
            <v>6553-6553000-PKR-GBP</v>
          </cell>
          <cell r="T4787" t="str">
            <v>6553-6553000-PKR-GBP-LAHORE</v>
          </cell>
        </row>
        <row r="4788">
          <cell r="C4788">
            <v>9537805.2599999998</v>
          </cell>
          <cell r="D4788">
            <v>0</v>
          </cell>
          <cell r="S4788" t="str">
            <v>6572-6572000-SGD-PKR</v>
          </cell>
          <cell r="T4788" t="str">
            <v>6572-6572000-SGD-PKR-KARACHI</v>
          </cell>
        </row>
        <row r="4789">
          <cell r="C4789">
            <v>0</v>
          </cell>
          <cell r="D4789">
            <v>461591.37</v>
          </cell>
          <cell r="S4789" t="str">
            <v>6553-6553000-GBP-PKR</v>
          </cell>
          <cell r="T4789" t="str">
            <v>6553-6553000-GBP-PKR-LAHORE</v>
          </cell>
        </row>
        <row r="4790">
          <cell r="C4790">
            <v>0</v>
          </cell>
          <cell r="D4790">
            <v>4284.8100000000004</v>
          </cell>
          <cell r="S4790" t="str">
            <v>6553-6553000-EUR-PKR</v>
          </cell>
          <cell r="T4790" t="str">
            <v>6553-6553000-EUR-PKR-LAHORE</v>
          </cell>
        </row>
        <row r="4791">
          <cell r="C4791">
            <v>0.01</v>
          </cell>
          <cell r="D4791">
            <v>0</v>
          </cell>
          <cell r="S4791" t="str">
            <v>6552-6552000-GBP-PKR</v>
          </cell>
          <cell r="T4791" t="str">
            <v>6552-6552000-GBP-PKR-LAHORE</v>
          </cell>
        </row>
        <row r="4792">
          <cell r="C4792">
            <v>112777.34</v>
          </cell>
          <cell r="D4792">
            <v>0</v>
          </cell>
          <cell r="S4792" t="str">
            <v>6551-6551000-SGD-USD</v>
          </cell>
          <cell r="T4792" t="str">
            <v>6551-6551000-SGD-USD-LAHORE</v>
          </cell>
        </row>
        <row r="4793">
          <cell r="C4793">
            <v>0</v>
          </cell>
          <cell r="D4793">
            <v>4450883107.6800003</v>
          </cell>
          <cell r="S4793" t="str">
            <v>6551-6551000-USD-PKR</v>
          </cell>
          <cell r="T4793" t="str">
            <v>6551-6551000-USD-PKR-LAHORE</v>
          </cell>
        </row>
        <row r="4794">
          <cell r="C4794">
            <v>0</v>
          </cell>
          <cell r="D4794">
            <v>738504.08</v>
          </cell>
          <cell r="S4794" t="str">
            <v>6551-6551000-USD-JPY</v>
          </cell>
          <cell r="T4794" t="str">
            <v>6551-6551000-USD-JPY-LAHORE</v>
          </cell>
        </row>
        <row r="4795">
          <cell r="C4795">
            <v>680377.97</v>
          </cell>
          <cell r="D4795">
            <v>0</v>
          </cell>
          <cell r="S4795" t="str">
            <v>6551-6551000-USD-GBP</v>
          </cell>
          <cell r="T4795" t="str">
            <v>6551-6551000-USD-GBP-LAHORE</v>
          </cell>
        </row>
        <row r="4796">
          <cell r="C4796">
            <v>5550564.6600000001</v>
          </cell>
          <cell r="D4796">
            <v>0</v>
          </cell>
          <cell r="S4796" t="str">
            <v>6551-6551000-USD-EUR</v>
          </cell>
          <cell r="T4796" t="str">
            <v>6551-6551000-USD-EUR-LAHORE</v>
          </cell>
        </row>
        <row r="4797">
          <cell r="C4797">
            <v>0</v>
          </cell>
          <cell r="D4797">
            <v>6373506.2800000003</v>
          </cell>
          <cell r="S4797" t="str">
            <v>6551-6551000-USD-CHF</v>
          </cell>
          <cell r="T4797" t="str">
            <v>6551-6551000-USD-CHF-LAHORE</v>
          </cell>
        </row>
        <row r="4798">
          <cell r="C4798">
            <v>0</v>
          </cell>
          <cell r="D4798">
            <v>541246.74</v>
          </cell>
          <cell r="S4798" t="str">
            <v>6551-6551000-USD-AUD</v>
          </cell>
          <cell r="T4798" t="str">
            <v>6551-6551000-USD-AUD-LAHORE</v>
          </cell>
        </row>
        <row r="4799">
          <cell r="C4799">
            <v>0</v>
          </cell>
          <cell r="D4799">
            <v>5686404.4400000004</v>
          </cell>
          <cell r="S4799" t="str">
            <v>6551-6551000-EUR-USD</v>
          </cell>
          <cell r="T4799" t="str">
            <v>6551-6551000-EUR-USD-LAHORE</v>
          </cell>
        </row>
        <row r="4800">
          <cell r="C4800">
            <v>84768073.530000001</v>
          </cell>
          <cell r="D4800">
            <v>221386325.41999999</v>
          </cell>
          <cell r="S4800" t="str">
            <v>6570-6570000-JPY-PKR</v>
          </cell>
          <cell r="T4800" t="str">
            <v>6570-6570000-JPY-PKR-KARACHI</v>
          </cell>
        </row>
        <row r="4801">
          <cell r="C4801">
            <v>0</v>
          </cell>
          <cell r="D4801">
            <v>288886.52</v>
          </cell>
          <cell r="S4801" t="str">
            <v>6572-6572000-AUD-PKR</v>
          </cell>
          <cell r="T4801" t="str">
            <v>6572-6572000-AUD-PKR-KARACHI</v>
          </cell>
        </row>
        <row r="4802">
          <cell r="C4802">
            <v>825211.16</v>
          </cell>
          <cell r="D4802">
            <v>0</v>
          </cell>
          <cell r="S4802" t="str">
            <v>6571-6571000-USD-PKR</v>
          </cell>
          <cell r="T4802" t="str">
            <v>6571-6571000-USD-PKR-KARACHI</v>
          </cell>
        </row>
        <row r="4803">
          <cell r="C4803">
            <v>45322.98</v>
          </cell>
          <cell r="D4803">
            <v>0</v>
          </cell>
          <cell r="S4803" t="str">
            <v>6571-6571000-GBP-PKR</v>
          </cell>
          <cell r="T4803" t="str">
            <v>6571-6571000-GBP-PKR-KARACHI</v>
          </cell>
        </row>
        <row r="4804">
          <cell r="C4804">
            <v>1755974.7</v>
          </cell>
          <cell r="D4804">
            <v>0</v>
          </cell>
          <cell r="S4804" t="str">
            <v>6571-6571000-EUR-PKR</v>
          </cell>
          <cell r="T4804" t="str">
            <v>6571-6571000-EUR-PKR-KARACHI</v>
          </cell>
        </row>
        <row r="4805">
          <cell r="C4805">
            <v>29632624.259999998</v>
          </cell>
          <cell r="D4805">
            <v>41153701.560000002</v>
          </cell>
          <cell r="S4805" t="str">
            <v>6570-6570000-USD-PKR</v>
          </cell>
          <cell r="T4805" t="str">
            <v>6570-6570000-USD-PKR-KARACHI</v>
          </cell>
        </row>
        <row r="4806">
          <cell r="C4806">
            <v>221872.09</v>
          </cell>
          <cell r="D4806">
            <v>43380159.270000003</v>
          </cell>
          <cell r="S4806" t="str">
            <v>6570-6570000-SGD-PKR</v>
          </cell>
          <cell r="T4806" t="str">
            <v>6570-6570000-SGD-PKR-KARACHI</v>
          </cell>
        </row>
        <row r="4807">
          <cell r="C4807">
            <v>0.12</v>
          </cell>
          <cell r="D4807">
            <v>0</v>
          </cell>
          <cell r="S4807" t="str">
            <v>6578-6578000-EUR-PKR</v>
          </cell>
          <cell r="T4807" t="str">
            <v>6578-6578000-EUR-PKR-KARACHI</v>
          </cell>
        </row>
        <row r="4808">
          <cell r="C4808">
            <v>51.4</v>
          </cell>
          <cell r="D4808">
            <v>0</v>
          </cell>
          <cell r="S4808" t="str">
            <v>6570-6570000-MYR-PKR</v>
          </cell>
          <cell r="T4808" t="str">
            <v>6570-6570000-MYR-PKR-KARACHI</v>
          </cell>
        </row>
        <row r="4809">
          <cell r="C4809">
            <v>161333166.69</v>
          </cell>
          <cell r="D4809">
            <v>0</v>
          </cell>
          <cell r="S4809" t="str">
            <v>6572-6572000-EUR-PKR</v>
          </cell>
          <cell r="T4809" t="str">
            <v>6572-6572000-EUR-PKR-KARACHI</v>
          </cell>
        </row>
        <row r="4810">
          <cell r="C4810">
            <v>311548974.00999999</v>
          </cell>
          <cell r="D4810">
            <v>0</v>
          </cell>
          <cell r="S4810" t="str">
            <v>6570-6570000-GBP-PKR</v>
          </cell>
          <cell r="T4810" t="str">
            <v>6570-6570000-GBP-PKR-KARACHI</v>
          </cell>
        </row>
        <row r="4811">
          <cell r="C4811">
            <v>184694990.81999999</v>
          </cell>
          <cell r="D4811">
            <v>369656505.81</v>
          </cell>
          <cell r="S4811" t="str">
            <v>6570-6570000-EUR-PKR</v>
          </cell>
          <cell r="T4811" t="str">
            <v>6570-6570000-EUR-PKR-KARACHI</v>
          </cell>
        </row>
        <row r="4812">
          <cell r="C4812">
            <v>3347737.15</v>
          </cell>
          <cell r="D4812">
            <v>6177051.8099999996</v>
          </cell>
          <cell r="S4812" t="str">
            <v>6570-6570000-DKK-PKR</v>
          </cell>
          <cell r="T4812" t="str">
            <v>6570-6570000-DKK-PKR-KARACHI</v>
          </cell>
        </row>
        <row r="4813">
          <cell r="C4813">
            <v>12615452.42</v>
          </cell>
          <cell r="D4813">
            <v>67229097.560000002</v>
          </cell>
          <cell r="S4813" t="str">
            <v>6570-6570000-CHF-PKR</v>
          </cell>
          <cell r="T4813" t="str">
            <v>6570-6570000-CHF-PKR-KARACHI</v>
          </cell>
        </row>
        <row r="4814">
          <cell r="C4814">
            <v>54873.83</v>
          </cell>
          <cell r="D4814">
            <v>0</v>
          </cell>
          <cell r="S4814" t="str">
            <v>6570-6570000-AUD-PKR</v>
          </cell>
          <cell r="T4814" t="str">
            <v>6570-6570000-AUD-PKR-KARACHI</v>
          </cell>
        </row>
        <row r="4815">
          <cell r="C4815">
            <v>0</v>
          </cell>
          <cell r="D4815">
            <v>2740572408.1799998</v>
          </cell>
          <cell r="S4815" t="str">
            <v>6567-6567000-USD-PKR</v>
          </cell>
          <cell r="T4815" t="str">
            <v>6567-6567000-USD-PKR-KARACHI</v>
          </cell>
        </row>
        <row r="4816">
          <cell r="C4816">
            <v>0</v>
          </cell>
          <cell r="D4816">
            <v>1252773.96</v>
          </cell>
          <cell r="S4816" t="str">
            <v>6567-6567000-SGD-PKR</v>
          </cell>
          <cell r="T4816" t="str">
            <v>6567-6567000-SGD-PKR-KARACHI</v>
          </cell>
        </row>
        <row r="4817">
          <cell r="C4817">
            <v>44099</v>
          </cell>
          <cell r="D4817">
            <v>712530.3</v>
          </cell>
          <cell r="S4817" t="str">
            <v>6570-6570000-SEK-PKR</v>
          </cell>
          <cell r="T4817" t="str">
            <v>6570-6570000-SEK-PKR-KARACHI</v>
          </cell>
        </row>
        <row r="4818">
          <cell r="C4818">
            <v>53682.19</v>
          </cell>
          <cell r="D4818">
            <v>0</v>
          </cell>
          <cell r="S4818" t="str">
            <v>6550-6550000-EUR-PKR</v>
          </cell>
          <cell r="T4818" t="str">
            <v>6550-6550000-EUR-PKR-LAHORE</v>
          </cell>
        </row>
        <row r="4819">
          <cell r="C4819">
            <v>7859398.6399999997</v>
          </cell>
          <cell r="D4819">
            <v>0</v>
          </cell>
          <cell r="S4819" t="str">
            <v>6551-6551000-DKK-PKR</v>
          </cell>
          <cell r="T4819" t="str">
            <v>6551-6551000-DKK-PKR-LAHORE</v>
          </cell>
        </row>
        <row r="4820">
          <cell r="C4820">
            <v>5166234.45</v>
          </cell>
          <cell r="D4820">
            <v>0</v>
          </cell>
          <cell r="S4820" t="str">
            <v>6551-6551000-CHF-USD</v>
          </cell>
          <cell r="T4820" t="str">
            <v>6551-6551000-CHF-USD-LAHORE</v>
          </cell>
        </row>
        <row r="4821">
          <cell r="C4821">
            <v>144624911.58000001</v>
          </cell>
          <cell r="D4821">
            <v>0</v>
          </cell>
          <cell r="S4821" t="str">
            <v>6551-6551000-CHF-PKR</v>
          </cell>
          <cell r="T4821" t="str">
            <v>6551-6551000-CHF-PKR-LAHORE</v>
          </cell>
        </row>
        <row r="4822">
          <cell r="C4822">
            <v>464277.26</v>
          </cell>
          <cell r="D4822">
            <v>0</v>
          </cell>
          <cell r="S4822" t="str">
            <v>6551-6551000-AUD-USD</v>
          </cell>
          <cell r="T4822" t="str">
            <v>6551-6551000-AUD-USD-LAHORE</v>
          </cell>
        </row>
        <row r="4823">
          <cell r="C4823">
            <v>541246.74</v>
          </cell>
          <cell r="D4823">
            <v>0</v>
          </cell>
          <cell r="S4823" t="str">
            <v>6551-6551000-AUD-PKR</v>
          </cell>
          <cell r="T4823" t="str">
            <v>6551-6551000-AUD-PKR-LAHORE</v>
          </cell>
        </row>
        <row r="4824">
          <cell r="C4824">
            <v>29514276.25</v>
          </cell>
          <cell r="D4824">
            <v>0</v>
          </cell>
          <cell r="S4824" t="str">
            <v>6550-6550000-USD-PKR</v>
          </cell>
          <cell r="T4824" t="str">
            <v>6550-6550000-USD-PKR-LAHORE</v>
          </cell>
        </row>
        <row r="4825">
          <cell r="C4825">
            <v>0</v>
          </cell>
          <cell r="D4825">
            <v>28563215.699999999</v>
          </cell>
          <cell r="S4825" t="str">
            <v>6550-6550000-PKR-USD</v>
          </cell>
          <cell r="T4825" t="str">
            <v>6550-6550000-PKR-USD-LAHORE</v>
          </cell>
        </row>
        <row r="4826">
          <cell r="C4826">
            <v>3316717.35</v>
          </cell>
          <cell r="D4826">
            <v>0</v>
          </cell>
          <cell r="S4826" t="str">
            <v>6572-6572000-CHF-PKR</v>
          </cell>
          <cell r="T4826" t="str">
            <v>6572-6572000-CHF-PKR-KARACHI</v>
          </cell>
        </row>
        <row r="4827">
          <cell r="C4827">
            <v>1013069.53</v>
          </cell>
          <cell r="D4827">
            <v>0</v>
          </cell>
          <cell r="S4827" t="str">
            <v>6550-6550000-GBP-PKR</v>
          </cell>
          <cell r="T4827" t="str">
            <v>6550-6550000-GBP-PKR-LAHORE</v>
          </cell>
        </row>
        <row r="4828">
          <cell r="C4828">
            <v>104561.49</v>
          </cell>
          <cell r="D4828">
            <v>0</v>
          </cell>
          <cell r="S4828" t="str">
            <v>6572-6572000-DKK-PKR</v>
          </cell>
          <cell r="T4828" t="str">
            <v>6572-6572000-DKK-PKR-KARACHI</v>
          </cell>
        </row>
        <row r="4829">
          <cell r="C4829">
            <v>0</v>
          </cell>
          <cell r="D4829">
            <v>524079.89</v>
          </cell>
          <cell r="S4829" t="str">
            <v>6554-6554000-AUD-USD</v>
          </cell>
          <cell r="T4829" t="str">
            <v>6554-6554000-AUD-USD-LAHORE</v>
          </cell>
        </row>
        <row r="4830">
          <cell r="C4830">
            <v>426.99</v>
          </cell>
          <cell r="D4830">
            <v>116752890.89</v>
          </cell>
          <cell r="S4830" t="str">
            <v>6572-6572000-USD-PKR</v>
          </cell>
          <cell r="T4830" t="str">
            <v>6572-6572000-USD-PKR-KARACHI</v>
          </cell>
        </row>
        <row r="4831">
          <cell r="C4831">
            <v>39640530.969999999</v>
          </cell>
          <cell r="D4831">
            <v>0</v>
          </cell>
          <cell r="S4831" t="str">
            <v>6554-6554000-PKR-GBP</v>
          </cell>
          <cell r="T4831" t="str">
            <v>6554-6554000-PKR-GBP-LAHORE</v>
          </cell>
        </row>
        <row r="4832">
          <cell r="C4832">
            <v>538168.06000000006</v>
          </cell>
          <cell r="D4832">
            <v>0</v>
          </cell>
          <cell r="S4832" t="str">
            <v>6572-6572000-SEK-PKR</v>
          </cell>
          <cell r="T4832" t="str">
            <v>6572-6572000-SEK-PKR-KARACHI</v>
          </cell>
        </row>
        <row r="4833">
          <cell r="C4833">
            <v>38752734.359999999</v>
          </cell>
          <cell r="D4833">
            <v>0</v>
          </cell>
          <cell r="S4833" t="str">
            <v>6572-6572000-JPY-PKR</v>
          </cell>
          <cell r="T4833" t="str">
            <v>6572-6572000-JPY-PKR-KARACHI</v>
          </cell>
        </row>
        <row r="4834">
          <cell r="C4834">
            <v>1782159.59</v>
          </cell>
          <cell r="D4834">
            <v>0</v>
          </cell>
          <cell r="S4834" t="str">
            <v>6572-6572000-GBP-PKR</v>
          </cell>
          <cell r="T4834" t="str">
            <v>6572-6572000-GBP-PKR-KARACHI</v>
          </cell>
        </row>
        <row r="4835">
          <cell r="C4835">
            <v>461534565.42000002</v>
          </cell>
          <cell r="D4835">
            <v>192210.72</v>
          </cell>
          <cell r="S4835" t="str">
            <v>6551-6551000-EUR-PKR</v>
          </cell>
          <cell r="T4835" t="str">
            <v>6551-6551000-EUR-PKR-LAHORE</v>
          </cell>
        </row>
        <row r="4836">
          <cell r="C4836">
            <v>0</v>
          </cell>
          <cell r="D4836">
            <v>1306095.6399999999</v>
          </cell>
          <cell r="S4836" t="str">
            <v>6550-6550000-PKR-GBP</v>
          </cell>
          <cell r="T4836" t="str">
            <v>6550-6550000-PKR-GBP-LAHORE</v>
          </cell>
        </row>
        <row r="4837">
          <cell r="C4837">
            <v>4454048.43</v>
          </cell>
          <cell r="D4837">
            <v>0</v>
          </cell>
          <cell r="S4837" t="str">
            <v>6566-6566000-USD-PKR</v>
          </cell>
          <cell r="T4837" t="str">
            <v>6566-6566000-USD-PKR-LAHORE</v>
          </cell>
        </row>
        <row r="4838">
          <cell r="C4838">
            <v>28767.23</v>
          </cell>
          <cell r="D4838">
            <v>60981873.940000005</v>
          </cell>
          <cell r="S4838" t="str">
            <v>6570-6570000-EUR-PKR</v>
          </cell>
          <cell r="T4838" t="str">
            <v>6570-6570000-EUR-PKR-LAHORE</v>
          </cell>
        </row>
        <row r="4839">
          <cell r="C4839">
            <v>0</v>
          </cell>
          <cell r="D4839">
            <v>1180442.51</v>
          </cell>
          <cell r="S4839" t="str">
            <v>6570-6570000-DKK-PKR</v>
          </cell>
          <cell r="T4839" t="str">
            <v>6570-6570000-DKK-PKR-LAHORE</v>
          </cell>
        </row>
        <row r="4840">
          <cell r="C4840">
            <v>0</v>
          </cell>
          <cell r="D4840">
            <v>22504976.800000001</v>
          </cell>
          <cell r="S4840" t="str">
            <v>6570-6570000-CHF-PKR</v>
          </cell>
          <cell r="T4840" t="str">
            <v>6570-6570000-CHF-PKR-LAHORE</v>
          </cell>
        </row>
        <row r="4841">
          <cell r="C4841">
            <v>0</v>
          </cell>
          <cell r="D4841">
            <v>52835.17</v>
          </cell>
          <cell r="S4841" t="str">
            <v>6570-6570000-AUD-PKR</v>
          </cell>
          <cell r="T4841" t="str">
            <v>6570-6570000-AUD-PKR-LAHORE</v>
          </cell>
        </row>
        <row r="4842">
          <cell r="C4842">
            <v>0</v>
          </cell>
          <cell r="D4842">
            <v>4454048.43</v>
          </cell>
          <cell r="S4842" t="str">
            <v>6567-6567000-USD-PKR</v>
          </cell>
          <cell r="T4842" t="str">
            <v>6567-6567000-USD-PKR-LAHORE</v>
          </cell>
        </row>
        <row r="4843">
          <cell r="C4843">
            <v>4645134</v>
          </cell>
          <cell r="D4843">
            <v>0</v>
          </cell>
          <cell r="S4843" t="str">
            <v>6567-6567000-PKR-PKR</v>
          </cell>
          <cell r="T4843" t="str">
            <v>6567-6567000-PKR-PKR-LAHORE</v>
          </cell>
        </row>
        <row r="4844">
          <cell r="C4844">
            <v>7859398.6399999997</v>
          </cell>
          <cell r="D4844">
            <v>0</v>
          </cell>
          <cell r="S4844" t="str">
            <v>6554-6554000-PKR-DKK</v>
          </cell>
          <cell r="T4844" t="str">
            <v>6554-6554000-PKR-DKK-LAHORE</v>
          </cell>
        </row>
        <row r="4845">
          <cell r="C4845">
            <v>0</v>
          </cell>
          <cell r="D4845">
            <v>5248.09</v>
          </cell>
          <cell r="S4845" t="str">
            <v>6567-6567000-EUR-PKR</v>
          </cell>
          <cell r="T4845" t="str">
            <v>6567-6567000-EUR-PKR-LAHORE</v>
          </cell>
        </row>
        <row r="4846">
          <cell r="C4846">
            <v>0</v>
          </cell>
          <cell r="D4846">
            <v>39358.53</v>
          </cell>
          <cell r="S4846" t="str">
            <v>6570-6570000-SEK-PKR</v>
          </cell>
          <cell r="T4846" t="str">
            <v>6570-6570000-SEK-PKR-LAHORE</v>
          </cell>
        </row>
        <row r="4847">
          <cell r="C4847">
            <v>0</v>
          </cell>
          <cell r="D4847">
            <v>4645134</v>
          </cell>
          <cell r="S4847" t="str">
            <v>6566-6566000-PKR-PKR</v>
          </cell>
          <cell r="T4847" t="str">
            <v>6566-6566000-PKR-PKR-LAHORE</v>
          </cell>
        </row>
        <row r="4848">
          <cell r="C4848">
            <v>65531.15</v>
          </cell>
          <cell r="D4848">
            <v>0</v>
          </cell>
          <cell r="S4848" t="str">
            <v>6566-6566000-GBP-PKR</v>
          </cell>
          <cell r="T4848" t="str">
            <v>6566-6566000-GBP-PKR-LAHORE</v>
          </cell>
        </row>
        <row r="4849">
          <cell r="C4849">
            <v>5248.09</v>
          </cell>
          <cell r="D4849">
            <v>0</v>
          </cell>
          <cell r="S4849" t="str">
            <v>6566-6566000-EUR-PKR</v>
          </cell>
          <cell r="T4849" t="str">
            <v>6566-6566000-EUR-PKR-LAHORE</v>
          </cell>
        </row>
        <row r="4850">
          <cell r="C4850">
            <v>120980.27</v>
          </cell>
          <cell r="D4850">
            <v>0</v>
          </cell>
          <cell r="S4850" t="str">
            <v>6566-6566000-000-PKR</v>
          </cell>
          <cell r="T4850" t="str">
            <v>6566-6566000-000-PKR-LAHORE</v>
          </cell>
        </row>
        <row r="4851">
          <cell r="C4851">
            <v>11242.14</v>
          </cell>
          <cell r="D4851">
            <v>0</v>
          </cell>
          <cell r="S4851" t="str">
            <v>6564-6564000-USD-PKR</v>
          </cell>
          <cell r="T4851" t="str">
            <v>6564-6564000-USD-PKR-LAHORE</v>
          </cell>
        </row>
        <row r="4852">
          <cell r="C4852">
            <v>0</v>
          </cell>
          <cell r="D4852">
            <v>12414.73</v>
          </cell>
          <cell r="S4852" t="str">
            <v>6564-6564000-PKR-PKR</v>
          </cell>
          <cell r="T4852" t="str">
            <v>6564-6564000-PKR-PKR-LAHORE</v>
          </cell>
        </row>
        <row r="4853">
          <cell r="C4853">
            <v>0</v>
          </cell>
          <cell r="D4853">
            <v>65531.15</v>
          </cell>
          <cell r="S4853" t="str">
            <v>6567-6567000-GBP-PKR</v>
          </cell>
          <cell r="T4853" t="str">
            <v>6567-6567000-GBP-PKR-LAHORE</v>
          </cell>
        </row>
        <row r="4854">
          <cell r="C4854">
            <v>21586691.27</v>
          </cell>
          <cell r="D4854">
            <v>0</v>
          </cell>
          <cell r="S4854" t="str">
            <v>6572-6572000-CHF-PKR</v>
          </cell>
          <cell r="T4854" t="str">
            <v>6572-6572000-CHF-PKR-LAHORE</v>
          </cell>
        </row>
        <row r="4855">
          <cell r="C4855">
            <v>2503296763.5700002</v>
          </cell>
          <cell r="D4855">
            <v>0</v>
          </cell>
          <cell r="S4855" t="str">
            <v>6567-6567000-PKR-PKR</v>
          </cell>
          <cell r="T4855" t="str">
            <v>6567-6567000-PKR-PKR-KARACHI</v>
          </cell>
        </row>
        <row r="4856">
          <cell r="C4856">
            <v>0</v>
          </cell>
          <cell r="D4856">
            <v>104083328.16</v>
          </cell>
          <cell r="S4856" t="str">
            <v>6572-6572000-USD-PKR</v>
          </cell>
          <cell r="T4856" t="str">
            <v>6572-6572000-USD-PKR-LAHORE</v>
          </cell>
        </row>
        <row r="4857">
          <cell r="C4857">
            <v>0</v>
          </cell>
          <cell r="D4857">
            <v>823829.21</v>
          </cell>
          <cell r="S4857" t="str">
            <v>6572-6572000-SGD-PKR</v>
          </cell>
          <cell r="T4857" t="str">
            <v>6572-6572000-SGD-PKR-LAHORE</v>
          </cell>
        </row>
        <row r="4858">
          <cell r="C4858">
            <v>0</v>
          </cell>
          <cell r="D4858">
            <v>80369.37</v>
          </cell>
          <cell r="S4858" t="str">
            <v>6572-6572000-SEK-PKR</v>
          </cell>
          <cell r="T4858" t="str">
            <v>6572-6572000-SEK-PKR-LAHORE</v>
          </cell>
        </row>
        <row r="4859">
          <cell r="C4859">
            <v>3181519.35</v>
          </cell>
          <cell r="D4859">
            <v>0</v>
          </cell>
          <cell r="S4859" t="str">
            <v>6572-6572000-JPY-PKR</v>
          </cell>
          <cell r="T4859" t="str">
            <v>6572-6572000-JPY-PKR-LAHORE</v>
          </cell>
        </row>
        <row r="4860">
          <cell r="C4860">
            <v>2904836.07</v>
          </cell>
          <cell r="D4860">
            <v>0</v>
          </cell>
          <cell r="S4860" t="str">
            <v>6572-6572000-GBP-PKR</v>
          </cell>
          <cell r="T4860" t="str">
            <v>6572-6572000-GBP-PKR-LAHORE</v>
          </cell>
        </row>
        <row r="4861">
          <cell r="C4861">
            <v>0</v>
          </cell>
          <cell r="D4861">
            <v>2835958.32</v>
          </cell>
          <cell r="S4861" t="str">
            <v>6570-6570000-GBP-PKR</v>
          </cell>
          <cell r="T4861" t="str">
            <v>6570-6570000-GBP-PKR-LAHORE</v>
          </cell>
        </row>
        <row r="4862">
          <cell r="C4862">
            <v>1180442.51</v>
          </cell>
          <cell r="D4862">
            <v>0</v>
          </cell>
          <cell r="S4862" t="str">
            <v>6572-6572000-DKK-PKR</v>
          </cell>
          <cell r="T4862" t="str">
            <v>6572-6572000-DKK-PKR-LAHORE</v>
          </cell>
        </row>
        <row r="4863">
          <cell r="C4863">
            <v>0</v>
          </cell>
          <cell r="D4863">
            <v>3179492.86</v>
          </cell>
          <cell r="S4863" t="str">
            <v>6570-6570000-JPY-PKR</v>
          </cell>
          <cell r="T4863" t="str">
            <v>6570-6570000-JPY-PKR-LAHORE</v>
          </cell>
        </row>
        <row r="4864">
          <cell r="C4864">
            <v>58911.69</v>
          </cell>
          <cell r="D4864">
            <v>0</v>
          </cell>
          <cell r="S4864" t="str">
            <v>6572-6572000-AUD-PKR</v>
          </cell>
          <cell r="T4864" t="str">
            <v>6572-6572000-AUD-PKR-LAHORE</v>
          </cell>
        </row>
        <row r="4865">
          <cell r="C4865">
            <v>27829.78</v>
          </cell>
          <cell r="D4865">
            <v>0</v>
          </cell>
          <cell r="S4865" t="str">
            <v>6571-6571000-USD-PKR</v>
          </cell>
          <cell r="T4865" t="str">
            <v>6571-6571000-USD-PKR-LAHORE</v>
          </cell>
        </row>
        <row r="4866">
          <cell r="C4866">
            <v>45006.75</v>
          </cell>
          <cell r="D4866">
            <v>0</v>
          </cell>
          <cell r="S4866" t="str">
            <v>6571-6571000-GBP-PKR</v>
          </cell>
          <cell r="T4866" t="str">
            <v>6571-6571000-GBP-PKR-LAHORE</v>
          </cell>
        </row>
        <row r="4867">
          <cell r="C4867">
            <v>635.26</v>
          </cell>
          <cell r="D4867">
            <v>0</v>
          </cell>
          <cell r="S4867" t="str">
            <v>6571-6571000-EUR-PKR</v>
          </cell>
          <cell r="T4867" t="str">
            <v>6571-6571000-EUR-PKR-LAHORE</v>
          </cell>
        </row>
        <row r="4868">
          <cell r="C4868">
            <v>107435440.23</v>
          </cell>
          <cell r="D4868">
            <v>889536.01</v>
          </cell>
          <cell r="S4868" t="str">
            <v>6570-6570000-USD-PKR</v>
          </cell>
          <cell r="T4868" t="str">
            <v>6570-6570000-USD-PKR-LAHORE</v>
          </cell>
        </row>
        <row r="4869">
          <cell r="C4869">
            <v>0</v>
          </cell>
          <cell r="D4869">
            <v>310464.78999999998</v>
          </cell>
          <cell r="S4869" t="str">
            <v>6570-6570000-SGD-PKR</v>
          </cell>
          <cell r="T4869" t="str">
            <v>6570-6570000-SGD-PKR-LAHORE</v>
          </cell>
        </row>
        <row r="4870">
          <cell r="C4870">
            <v>3052.32</v>
          </cell>
          <cell r="D4870">
            <v>0</v>
          </cell>
          <cell r="S4870" t="str">
            <v>6562-6562000-USD-PKR</v>
          </cell>
          <cell r="T4870" t="str">
            <v>6562-6562000-USD-PKR-LAHORE</v>
          </cell>
        </row>
        <row r="4871">
          <cell r="C4871">
            <v>62532160.100000001</v>
          </cell>
          <cell r="D4871">
            <v>0</v>
          </cell>
          <cell r="S4871" t="str">
            <v>6572-6572000-EUR-PKR</v>
          </cell>
          <cell r="T4871" t="str">
            <v>6572-6572000-EUR-PKR-LAHORE</v>
          </cell>
        </row>
        <row r="4872">
          <cell r="C4872">
            <v>0</v>
          </cell>
          <cell r="D4872">
            <v>42747627.490000002</v>
          </cell>
          <cell r="S4872" t="str">
            <v>6554-6554000-JPY-PKR</v>
          </cell>
          <cell r="T4872" t="str">
            <v>6554-6554000-JPY-PKR-LAHORE</v>
          </cell>
        </row>
        <row r="4873">
          <cell r="C4873">
            <v>1006.06</v>
          </cell>
          <cell r="D4873">
            <v>0</v>
          </cell>
          <cell r="S4873" t="str">
            <v>6564-6564000-GBP-PKR</v>
          </cell>
          <cell r="T4873" t="str">
            <v>6564-6564000-GBP-PKR-LAHORE</v>
          </cell>
        </row>
        <row r="4874">
          <cell r="C4874">
            <v>0</v>
          </cell>
          <cell r="D4874">
            <v>4276260512.3000002</v>
          </cell>
          <cell r="S4874" t="str">
            <v>6554-6554000-PKR-USD</v>
          </cell>
          <cell r="T4874" t="str">
            <v>6554-6554000-PKR-USD-LAHORE</v>
          </cell>
        </row>
        <row r="4875">
          <cell r="C4875">
            <v>15240849.09</v>
          </cell>
          <cell r="D4875">
            <v>0</v>
          </cell>
          <cell r="S4875" t="str">
            <v>6554-6554000-PKR-SGD</v>
          </cell>
          <cell r="T4875" t="str">
            <v>6554-6554000-PKR-SGD-LAHORE</v>
          </cell>
        </row>
        <row r="4876">
          <cell r="C4876">
            <v>665142.09</v>
          </cell>
          <cell r="D4876">
            <v>0</v>
          </cell>
          <cell r="S4876" t="str">
            <v>6554-6554000-PKR-SEK</v>
          </cell>
          <cell r="T4876" t="str">
            <v>6554-6554000-PKR-SEK-LAHORE</v>
          </cell>
        </row>
        <row r="4877">
          <cell r="C4877">
            <v>42007096.909999996</v>
          </cell>
          <cell r="D4877">
            <v>0</v>
          </cell>
          <cell r="S4877" t="str">
            <v>6554-6554000-PKR-JPY</v>
          </cell>
          <cell r="T4877" t="str">
            <v>6554-6554000-PKR-JPY-LAHORE</v>
          </cell>
        </row>
        <row r="4878">
          <cell r="C4878">
            <v>516020406.26999998</v>
          </cell>
          <cell r="D4878">
            <v>0</v>
          </cell>
          <cell r="S4878" t="str">
            <v>6554-6554000-PKR-EUR</v>
          </cell>
          <cell r="T4878" t="str">
            <v>6554-6554000-PKR-EUR-LAHORE</v>
          </cell>
        </row>
        <row r="4879">
          <cell r="C4879">
            <v>123198.39</v>
          </cell>
          <cell r="D4879">
            <v>0</v>
          </cell>
          <cell r="S4879" t="str">
            <v>6554-6554000-SEK-USD</v>
          </cell>
          <cell r="T4879" t="str">
            <v>6554-6554000-SEK-USD-LAHORE</v>
          </cell>
        </row>
        <row r="4880">
          <cell r="C4880">
            <v>0</v>
          </cell>
          <cell r="D4880">
            <v>623246.56999999995</v>
          </cell>
          <cell r="S4880" t="str">
            <v>6554-6554000-JPY-USD</v>
          </cell>
          <cell r="T4880" t="str">
            <v>6554-6554000-JPY-USD-LAHORE</v>
          </cell>
        </row>
        <row r="4881">
          <cell r="C4881">
            <v>0</v>
          </cell>
          <cell r="D4881">
            <v>14140681.07</v>
          </cell>
          <cell r="S4881" t="str">
            <v>6554-6554000-SGD-PKR</v>
          </cell>
          <cell r="T4881" t="str">
            <v>6554-6554000-SGD-PKR-LAHORE</v>
          </cell>
        </row>
        <row r="4882">
          <cell r="C4882">
            <v>88430.06</v>
          </cell>
          <cell r="D4882">
            <v>0</v>
          </cell>
          <cell r="S4882" t="str">
            <v>6554-6554000-GBP-USD</v>
          </cell>
          <cell r="T4882" t="str">
            <v>6554-6554000-GBP-USD-LAHORE</v>
          </cell>
        </row>
        <row r="4883">
          <cell r="C4883">
            <v>0</v>
          </cell>
          <cell r="D4883">
            <v>39657819.780000001</v>
          </cell>
          <cell r="S4883" t="str">
            <v>6554-6554000-GBP-PKR</v>
          </cell>
          <cell r="T4883" t="str">
            <v>6554-6554000-GBP-PKR-LAHORE</v>
          </cell>
        </row>
        <row r="4884">
          <cell r="C4884">
            <v>60092348.539999999</v>
          </cell>
          <cell r="D4884">
            <v>0</v>
          </cell>
          <cell r="S4884" t="str">
            <v>6554-6554000-EUR-USD</v>
          </cell>
          <cell r="T4884" t="str">
            <v>6554-6554000-EUR-USD-LAHORE</v>
          </cell>
        </row>
        <row r="4885">
          <cell r="C4885">
            <v>0</v>
          </cell>
          <cell r="D4885">
            <v>466119572.56</v>
          </cell>
          <cell r="S4885" t="str">
            <v>6554-6554000-EUR-PKR</v>
          </cell>
          <cell r="T4885" t="str">
            <v>6554-6554000-EUR-PKR-LAHORE</v>
          </cell>
        </row>
        <row r="4886">
          <cell r="C4886">
            <v>0</v>
          </cell>
          <cell r="D4886">
            <v>17844426.98</v>
          </cell>
          <cell r="S4886" t="str">
            <v>6554-6554000-EUR-EUR</v>
          </cell>
          <cell r="T4886" t="str">
            <v>6554-6554000-EUR-EUR-LAHORE</v>
          </cell>
        </row>
        <row r="4887">
          <cell r="C4887">
            <v>0</v>
          </cell>
          <cell r="D4887">
            <v>7859398.6399999997</v>
          </cell>
          <cell r="S4887" t="str">
            <v>6554-6554000-DKK-PKR</v>
          </cell>
          <cell r="T4887" t="str">
            <v>6554-6554000-DKK-PKR-LAHORE</v>
          </cell>
        </row>
        <row r="4888">
          <cell r="C4888">
            <v>0</v>
          </cell>
          <cell r="D4888">
            <v>4595339.17</v>
          </cell>
          <cell r="S4888" t="str">
            <v>6554-6554000-CHF-USD</v>
          </cell>
          <cell r="T4888" t="str">
            <v>6554-6554000-CHF-USD-LAHORE</v>
          </cell>
        </row>
        <row r="4889">
          <cell r="C4889">
            <v>138156222.72</v>
          </cell>
          <cell r="D4889">
            <v>0</v>
          </cell>
          <cell r="S4889" t="str">
            <v>6554-6554000-PKR-CHF</v>
          </cell>
          <cell r="T4889" t="str">
            <v>6554-6554000-PKR-CHF-LAHORE</v>
          </cell>
        </row>
        <row r="4890">
          <cell r="C4890">
            <v>0</v>
          </cell>
          <cell r="D4890">
            <v>142555.49</v>
          </cell>
          <cell r="S4890" t="str">
            <v>6554-6554000-USD-SEK</v>
          </cell>
          <cell r="T4890" t="str">
            <v>6554-6554000-USD-SEK-LAHORE</v>
          </cell>
        </row>
        <row r="4891">
          <cell r="C4891">
            <v>0</v>
          </cell>
          <cell r="D4891">
            <v>143966174.49000001</v>
          </cell>
          <cell r="S4891" t="str">
            <v>6554-6554000-CHF-PKR</v>
          </cell>
          <cell r="T4891" t="str">
            <v>6554-6554000-CHF-PKR-LAHORE</v>
          </cell>
        </row>
        <row r="4892">
          <cell r="C4892">
            <v>0</v>
          </cell>
          <cell r="D4892">
            <v>3006.14</v>
          </cell>
          <cell r="S4892" t="str">
            <v>6562-6562000-PKR-PKR</v>
          </cell>
          <cell r="T4892" t="str">
            <v>6562-6562000-PKR-PKR-LAHORE</v>
          </cell>
        </row>
        <row r="4893">
          <cell r="C4893">
            <v>0</v>
          </cell>
          <cell r="D4893">
            <v>9.9700000000000006</v>
          </cell>
          <cell r="S4893" t="str">
            <v>6562-6562000-GBP-PKR</v>
          </cell>
          <cell r="T4893" t="str">
            <v>6562-6562000-GBP-PKR-LAHORE</v>
          </cell>
        </row>
        <row r="4894">
          <cell r="C4894">
            <v>0</v>
          </cell>
          <cell r="D4894">
            <v>0.73</v>
          </cell>
          <cell r="S4894" t="str">
            <v>6562-6562000-EUR-PKR</v>
          </cell>
          <cell r="T4894" t="str">
            <v>6562-6562000-EUR-PKR-LAHORE</v>
          </cell>
        </row>
        <row r="4895">
          <cell r="C4895">
            <v>1.62</v>
          </cell>
          <cell r="D4895">
            <v>0</v>
          </cell>
          <cell r="S4895" t="str">
            <v>6558-6558000-EUR-PKR</v>
          </cell>
          <cell r="T4895" t="str">
            <v>6558-6558000-EUR-PKR-LAHORE</v>
          </cell>
        </row>
        <row r="4896">
          <cell r="C4896">
            <v>0</v>
          </cell>
          <cell r="D4896">
            <v>1.62</v>
          </cell>
          <cell r="S4896" t="str">
            <v>6558-6558000-000-EUR</v>
          </cell>
          <cell r="T4896" t="str">
            <v>6558-6558000-000-EUR-LAHORE</v>
          </cell>
        </row>
        <row r="4897">
          <cell r="C4897">
            <v>0</v>
          </cell>
          <cell r="D4897">
            <v>522586.6</v>
          </cell>
          <cell r="S4897" t="str">
            <v>6554-6554000-SEK-PKR</v>
          </cell>
          <cell r="T4897" t="str">
            <v>6554-6554000-SEK-PKR-LAHORE</v>
          </cell>
        </row>
        <row r="4898">
          <cell r="C4898">
            <v>0</v>
          </cell>
          <cell r="D4898">
            <v>1100168.02</v>
          </cell>
          <cell r="S4898" t="str">
            <v>6554-6554000-USD-SGD</v>
          </cell>
          <cell r="T4898" t="str">
            <v>6554-6554000-USD-SGD-LAHORE</v>
          </cell>
        </row>
        <row r="4899">
          <cell r="C4899">
            <v>62.08</v>
          </cell>
          <cell r="D4899">
            <v>0</v>
          </cell>
          <cell r="S4899" t="str">
            <v>6564-6564000-EUR-PKR</v>
          </cell>
          <cell r="T4899" t="str">
            <v>6564-6564000-EUR-PKR-LAHORE</v>
          </cell>
        </row>
        <row r="4900">
          <cell r="C4900">
            <v>4374155136.2399998</v>
          </cell>
          <cell r="D4900">
            <v>0</v>
          </cell>
          <cell r="S4900" t="str">
            <v>6554-6554000-USD-PKR</v>
          </cell>
          <cell r="T4900" t="str">
            <v>6554-6554000-USD-PKR-LAHORE</v>
          </cell>
        </row>
        <row r="4901">
          <cell r="C4901">
            <v>740530.58</v>
          </cell>
          <cell r="D4901">
            <v>0</v>
          </cell>
          <cell r="S4901" t="str">
            <v>6554-6554000-USD-JPY</v>
          </cell>
          <cell r="T4901" t="str">
            <v>6554-6554000-USD-JPY-LAHORE</v>
          </cell>
        </row>
        <row r="4902">
          <cell r="C4902">
            <v>17288.810000000001</v>
          </cell>
          <cell r="D4902">
            <v>0</v>
          </cell>
          <cell r="S4902" t="str">
            <v>6554-6554000-USD-GBP</v>
          </cell>
          <cell r="T4902" t="str">
            <v>6554-6554000-USD-GBP-LAHORE</v>
          </cell>
        </row>
        <row r="4903">
          <cell r="C4903">
            <v>0</v>
          </cell>
          <cell r="D4903">
            <v>32056406.73</v>
          </cell>
          <cell r="S4903" t="str">
            <v>6554-6554000-USD-EUR</v>
          </cell>
          <cell r="T4903" t="str">
            <v>6554-6554000-USD-EUR-LAHORE</v>
          </cell>
        </row>
        <row r="4904">
          <cell r="C4904">
            <v>5809951.7699999996</v>
          </cell>
          <cell r="D4904">
            <v>0</v>
          </cell>
          <cell r="S4904" t="str">
            <v>6554-6554000-USD-CHF</v>
          </cell>
          <cell r="T4904" t="str">
            <v>6554-6554000-USD-CHF-LAHORE</v>
          </cell>
        </row>
        <row r="4905">
          <cell r="C4905">
            <v>620572.17000000004</v>
          </cell>
          <cell r="D4905">
            <v>0</v>
          </cell>
          <cell r="S4905" t="str">
            <v>6554-6554000-USD-AUD</v>
          </cell>
          <cell r="T4905" t="str">
            <v>6554-6554000-USD-AUD-LAHORE</v>
          </cell>
        </row>
        <row r="4906">
          <cell r="C4906">
            <v>1058706.82</v>
          </cell>
          <cell r="D4906">
            <v>0</v>
          </cell>
          <cell r="S4906" t="str">
            <v>6554-6554000-SGD-USD</v>
          </cell>
          <cell r="T4906" t="str">
            <v>6554-6554000-SGD-USD-LAHORE</v>
          </cell>
        </row>
        <row r="4907">
          <cell r="C4907">
            <v>0</v>
          </cell>
          <cell r="D4907">
            <v>153514642.12</v>
          </cell>
          <cell r="S4907" t="str">
            <v>6554-6554000-USD-USD</v>
          </cell>
          <cell r="T4907" t="str">
            <v>6554-6554000-USD-USD-LAHORE</v>
          </cell>
        </row>
        <row r="4908">
          <cell r="C4908">
            <v>60013333.810000002</v>
          </cell>
          <cell r="D4908">
            <v>18555772.41</v>
          </cell>
          <cell r="S4908" t="str">
            <v>6550-6550000-USD-PKR</v>
          </cell>
          <cell r="T4908" t="str">
            <v>6550-6550000-USD-PKR-KARACHI</v>
          </cell>
        </row>
        <row r="4909">
          <cell r="C4909">
            <v>0</v>
          </cell>
          <cell r="D4909">
            <v>325941.06</v>
          </cell>
          <cell r="S4909" t="str">
            <v>6551-6551000-EUR-EUR</v>
          </cell>
          <cell r="T4909" t="str">
            <v>6551-6551000-EUR-EUR-KARACHI</v>
          </cell>
        </row>
        <row r="4910">
          <cell r="C4910">
            <v>52159591.130000003</v>
          </cell>
          <cell r="D4910">
            <v>0</v>
          </cell>
          <cell r="S4910" t="str">
            <v>6551-6551000-DKK-USD</v>
          </cell>
          <cell r="T4910" t="str">
            <v>6551-6551000-DKK-USD-KARACHI</v>
          </cell>
        </row>
        <row r="4911">
          <cell r="C4911">
            <v>25713748.010000002</v>
          </cell>
          <cell r="D4911">
            <v>22289269.109999999</v>
          </cell>
          <cell r="S4911" t="str">
            <v>6551-6551000-DKK-PKR</v>
          </cell>
          <cell r="T4911" t="str">
            <v>6551-6551000-DKK-PKR-KARACHI</v>
          </cell>
        </row>
        <row r="4912">
          <cell r="C4912">
            <v>235387929.94999999</v>
          </cell>
          <cell r="D4912">
            <v>0</v>
          </cell>
          <cell r="S4912" t="str">
            <v>6551-6551000-CHF-USD</v>
          </cell>
          <cell r="T4912" t="str">
            <v>6551-6551000-CHF-USD-KARACHI</v>
          </cell>
        </row>
        <row r="4913">
          <cell r="C4913">
            <v>119040892.95</v>
          </cell>
          <cell r="D4913">
            <v>80294336.370000005</v>
          </cell>
          <cell r="S4913" t="str">
            <v>6551-6551000-CHF-PKR</v>
          </cell>
          <cell r="T4913" t="str">
            <v>6551-6551000-CHF-PKR-KARACHI</v>
          </cell>
        </row>
        <row r="4914">
          <cell r="C4914">
            <v>45630611.329999998</v>
          </cell>
          <cell r="D4914">
            <v>0</v>
          </cell>
          <cell r="S4914" t="str">
            <v>6551-6551000-AUD-USD</v>
          </cell>
          <cell r="T4914" t="str">
            <v>6551-6551000-AUD-USD-KARACHI</v>
          </cell>
        </row>
        <row r="4915">
          <cell r="C4915">
            <v>1713422.46</v>
          </cell>
          <cell r="D4915">
            <v>0</v>
          </cell>
          <cell r="S4915" t="str">
            <v>6550-6550000-GBP-PKR</v>
          </cell>
          <cell r="T4915" t="str">
            <v>6550-6550000-GBP-PKR-KARACHI</v>
          </cell>
        </row>
        <row r="4916">
          <cell r="C4916">
            <v>728130</v>
          </cell>
          <cell r="D4916">
            <v>0</v>
          </cell>
          <cell r="S4916" t="str">
            <v>6550-6550000-USD-SGD</v>
          </cell>
          <cell r="T4916" t="str">
            <v>6550-6550000-USD-SGD-KARACHI</v>
          </cell>
        </row>
        <row r="4917">
          <cell r="C4917">
            <v>0</v>
          </cell>
          <cell r="D4917">
            <v>285649770.31999999</v>
          </cell>
          <cell r="S4917" t="str">
            <v>6551-6551000-GBP-PKR</v>
          </cell>
          <cell r="T4917" t="str">
            <v>6551-6551000-GBP-PKR-KARACHI</v>
          </cell>
        </row>
        <row r="4918">
          <cell r="C4918">
            <v>4052975</v>
          </cell>
          <cell r="D4918">
            <v>0</v>
          </cell>
          <cell r="S4918" t="str">
            <v>6550-6550000-USD-EUR</v>
          </cell>
          <cell r="T4918" t="str">
            <v>6550-6550000-USD-EUR-KARACHI</v>
          </cell>
        </row>
        <row r="4919">
          <cell r="C4919">
            <v>2626045</v>
          </cell>
          <cell r="D4919">
            <v>0</v>
          </cell>
          <cell r="S4919" t="str">
            <v>6550-6550000-USD-CHF</v>
          </cell>
          <cell r="T4919" t="str">
            <v>6550-6550000-USD-CHF-KARACHI</v>
          </cell>
        </row>
        <row r="4920">
          <cell r="C4920">
            <v>0</v>
          </cell>
          <cell r="D4920">
            <v>652431.44999999995</v>
          </cell>
          <cell r="S4920" t="str">
            <v>6550-6550000-SGD-USD</v>
          </cell>
          <cell r="T4920" t="str">
            <v>6550-6550000-SGD-USD-KARACHI</v>
          </cell>
        </row>
        <row r="4921">
          <cell r="C4921">
            <v>17229687.079999998</v>
          </cell>
          <cell r="D4921">
            <v>59872738.640000001</v>
          </cell>
          <cell r="S4921" t="str">
            <v>6550-6550000-PKR-USD</v>
          </cell>
          <cell r="T4921" t="str">
            <v>6550-6550000-PKR-USD-KARACHI</v>
          </cell>
        </row>
        <row r="4922">
          <cell r="C4922">
            <v>0</v>
          </cell>
          <cell r="D4922">
            <v>1715788.52</v>
          </cell>
          <cell r="S4922" t="str">
            <v>6550-6550000-PKR-GBP</v>
          </cell>
          <cell r="T4922" t="str">
            <v>6550-6550000-PKR-GBP-KARACHI</v>
          </cell>
        </row>
        <row r="4923">
          <cell r="C4923">
            <v>280754941.30000001</v>
          </cell>
          <cell r="D4923">
            <v>0</v>
          </cell>
          <cell r="S4923" t="str">
            <v>6551-6551000-SGD-USD</v>
          </cell>
          <cell r="T4923" t="str">
            <v>6551-6551000-SGD-USD-KARACHI</v>
          </cell>
        </row>
        <row r="4924">
          <cell r="C4924">
            <v>0</v>
          </cell>
          <cell r="D4924">
            <v>567860.35</v>
          </cell>
          <cell r="S4924" t="str">
            <v>6551-6551000-AUD-PKR</v>
          </cell>
          <cell r="T4924" t="str">
            <v>6551-6551000-AUD-PKR-KARACHI</v>
          </cell>
        </row>
        <row r="4925">
          <cell r="C4925">
            <v>157926072.31</v>
          </cell>
          <cell r="D4925">
            <v>0</v>
          </cell>
          <cell r="S4925" t="str">
            <v>6551-6551000-PKR-GBP</v>
          </cell>
          <cell r="T4925" t="str">
            <v>6551-6551000-PKR-GBP-KARACHI</v>
          </cell>
        </row>
        <row r="4926">
          <cell r="C4926">
            <v>172427183.06</v>
          </cell>
          <cell r="D4926">
            <v>4066750.95</v>
          </cell>
          <cell r="S4926" t="str">
            <v>6551-6551000-SGD-PKR</v>
          </cell>
          <cell r="T4926" t="str">
            <v>6551-6551000-SGD-PKR-KARACHI</v>
          </cell>
        </row>
        <row r="4927">
          <cell r="C4927">
            <v>6064760.7800000003</v>
          </cell>
          <cell r="D4927">
            <v>0</v>
          </cell>
          <cell r="S4927" t="str">
            <v>6551-6551000-SEK-USD</v>
          </cell>
          <cell r="T4927" t="str">
            <v>6551-6551000-SEK-USD-KARACHI</v>
          </cell>
        </row>
        <row r="4928">
          <cell r="C4928">
            <v>3982450.44</v>
          </cell>
          <cell r="D4928">
            <v>264956.52</v>
          </cell>
          <cell r="S4928" t="str">
            <v>6551-6551000-SEK-PKR</v>
          </cell>
          <cell r="T4928" t="str">
            <v>6551-6551000-SEK-PKR-KARACHI</v>
          </cell>
        </row>
        <row r="4929">
          <cell r="C4929">
            <v>2173049324.9200001</v>
          </cell>
          <cell r="D4929">
            <v>6459687642.3000002</v>
          </cell>
          <cell r="S4929" t="str">
            <v>6551-6551000-PKR-USD</v>
          </cell>
          <cell r="T4929" t="str">
            <v>6551-6551000-PKR-USD-KARACHI</v>
          </cell>
        </row>
        <row r="4930">
          <cell r="C4930">
            <v>132239264.42</v>
          </cell>
          <cell r="D4930">
            <v>0</v>
          </cell>
          <cell r="S4930" t="str">
            <v>6551-6551000-PKR-SGD</v>
          </cell>
          <cell r="T4930" t="str">
            <v>6551-6551000-PKR-SGD-KARACHI</v>
          </cell>
        </row>
        <row r="4931">
          <cell r="C4931">
            <v>4597793.58</v>
          </cell>
          <cell r="D4931">
            <v>0</v>
          </cell>
          <cell r="S4931" t="str">
            <v>6551-6551000-PKR-SEK</v>
          </cell>
          <cell r="T4931" t="str">
            <v>6551-6551000-PKR-SEK-KARACHI</v>
          </cell>
        </row>
        <row r="4932">
          <cell r="C4932">
            <v>1630555544.76</v>
          </cell>
          <cell r="D4932">
            <v>1079434811.51</v>
          </cell>
          <cell r="S4932" t="str">
            <v>6551-6551000-EUR-PKR</v>
          </cell>
          <cell r="T4932" t="str">
            <v>6551-6551000-EUR-PKR-KARACHI</v>
          </cell>
        </row>
        <row r="4933">
          <cell r="C4933">
            <v>1625465348.24</v>
          </cell>
          <cell r="D4933">
            <v>0</v>
          </cell>
          <cell r="S4933" t="str">
            <v>6551-6551000-PKR-JPY</v>
          </cell>
          <cell r="T4933" t="str">
            <v>6551-6551000-PKR-JPY-KARACHI</v>
          </cell>
        </row>
        <row r="4934">
          <cell r="C4934">
            <v>1952575106.24</v>
          </cell>
          <cell r="D4934">
            <v>0</v>
          </cell>
          <cell r="S4934" t="str">
            <v>6551-6551000-EUR-USD</v>
          </cell>
          <cell r="T4934" t="str">
            <v>6551-6551000-EUR-USD-KARACHI</v>
          </cell>
        </row>
        <row r="4935">
          <cell r="C4935">
            <v>2522532851.4099998</v>
          </cell>
          <cell r="D4935">
            <v>468717266.08999997</v>
          </cell>
          <cell r="S4935" t="str">
            <v>6551-6551000-PKR-EUR</v>
          </cell>
          <cell r="T4935" t="str">
            <v>6551-6551000-PKR-EUR-KARACHI</v>
          </cell>
        </row>
        <row r="4936">
          <cell r="C4936">
            <v>268551558.63</v>
          </cell>
          <cell r="D4936">
            <v>0</v>
          </cell>
          <cell r="S4936" t="str">
            <v>6551-6551000-PKR-CHF</v>
          </cell>
          <cell r="T4936" t="str">
            <v>6551-6551000-PKR-CHF-KARACHI</v>
          </cell>
        </row>
        <row r="4937">
          <cell r="C4937">
            <v>0</v>
          </cell>
          <cell r="D4937">
            <v>1563.9</v>
          </cell>
          <cell r="S4937" t="str">
            <v>6551-6551000-MYR-PKR</v>
          </cell>
          <cell r="T4937" t="str">
            <v>6551-6551000-MYR-PKR-KARACHI</v>
          </cell>
        </row>
        <row r="4938">
          <cell r="C4938">
            <v>1673722663.6500001</v>
          </cell>
          <cell r="D4938">
            <v>0</v>
          </cell>
          <cell r="S4938" t="str">
            <v>6551-6551000-JPY-USD</v>
          </cell>
          <cell r="T4938" t="str">
            <v>6551-6551000-JPY-USD-KARACHI</v>
          </cell>
        </row>
        <row r="4939">
          <cell r="C4939">
            <v>1406625250.3699999</v>
          </cell>
          <cell r="D4939">
            <v>1045295794.92</v>
          </cell>
          <cell r="S4939" t="str">
            <v>6551-6551000-JPY-PKR</v>
          </cell>
          <cell r="T4939" t="str">
            <v>6551-6551000-JPY-PKR-KARACHI</v>
          </cell>
        </row>
        <row r="4940">
          <cell r="C4940">
            <v>0</v>
          </cell>
          <cell r="D4940">
            <v>147207772.44</v>
          </cell>
          <cell r="S4940" t="str">
            <v>6551-6551000-GBP-USD</v>
          </cell>
          <cell r="T4940" t="str">
            <v>6551-6551000-GBP-USD-KARACHI</v>
          </cell>
        </row>
        <row r="4941">
          <cell r="C4941">
            <v>0</v>
          </cell>
          <cell r="D4941">
            <v>2510620.35</v>
          </cell>
          <cell r="S4941" t="str">
            <v>6550-6550000-EUR-USD</v>
          </cell>
          <cell r="T4941" t="str">
            <v>6550-6550000-EUR-USD-KARACHI</v>
          </cell>
        </row>
        <row r="4942">
          <cell r="C4942">
            <v>1563.9</v>
          </cell>
          <cell r="D4942">
            <v>0</v>
          </cell>
          <cell r="S4942" t="str">
            <v>6551-6551000-PKR-MYR</v>
          </cell>
          <cell r="T4942" t="str">
            <v>6551-6551000-PKR-MYR-KARACHI</v>
          </cell>
        </row>
        <row r="4943">
          <cell r="C4943">
            <v>11358687.779999999</v>
          </cell>
          <cell r="D4943">
            <v>0</v>
          </cell>
          <cell r="S4943" t="str">
            <v>6551-6551000-PKR-EUR</v>
          </cell>
          <cell r="T4943" t="str">
            <v>6551-6551000-PKR-EUR-CLIFTON-KHI</v>
          </cell>
        </row>
        <row r="4944">
          <cell r="C4944">
            <v>15685867.619999999</v>
          </cell>
          <cell r="D4944">
            <v>0</v>
          </cell>
          <cell r="S4944" t="str">
            <v>6554-6554000-EUR-PKR</v>
          </cell>
          <cell r="T4944" t="str">
            <v>6554-6554000-EUR-PKR-CLIFTON-KHI</v>
          </cell>
        </row>
        <row r="4945">
          <cell r="C4945">
            <v>143128.75</v>
          </cell>
          <cell r="D4945">
            <v>0</v>
          </cell>
          <cell r="S4945" t="str">
            <v>6554-6554000-EUR-GBP</v>
          </cell>
          <cell r="T4945" t="str">
            <v>6554-6554000-EUR-GBP-CLIFTON-KHI</v>
          </cell>
        </row>
        <row r="4946">
          <cell r="C4946">
            <v>123574.39999999999</v>
          </cell>
          <cell r="D4946">
            <v>0</v>
          </cell>
          <cell r="S4946" t="str">
            <v>6554-6554000-EUR-EUR</v>
          </cell>
          <cell r="T4946" t="str">
            <v>6554-6554000-EUR-EUR-CLIFTON-KHI</v>
          </cell>
        </row>
        <row r="4947">
          <cell r="C4947">
            <v>0</v>
          </cell>
          <cell r="D4947">
            <v>79413452.200000003</v>
          </cell>
          <cell r="S4947" t="str">
            <v>6551-6551000-USD-PKR</v>
          </cell>
          <cell r="T4947" t="str">
            <v>6551-6551000-USD-PKR-CLIFTON-KHI</v>
          </cell>
        </row>
        <row r="4948">
          <cell r="C4948">
            <v>4646043.96</v>
          </cell>
          <cell r="D4948">
            <v>0</v>
          </cell>
          <cell r="S4948" t="str">
            <v>6551-6551000-USD-GBP</v>
          </cell>
          <cell r="T4948" t="str">
            <v>6551-6551000-USD-GBP-CLIFTON-KHI</v>
          </cell>
        </row>
        <row r="4949">
          <cell r="C4949">
            <v>4186047.14</v>
          </cell>
          <cell r="D4949">
            <v>0</v>
          </cell>
          <cell r="S4949" t="str">
            <v>6551-6551000-USD-EUR</v>
          </cell>
          <cell r="T4949" t="str">
            <v>6551-6551000-USD-EUR-CLIFTON-KHI</v>
          </cell>
        </row>
        <row r="4950">
          <cell r="C4950">
            <v>0</v>
          </cell>
          <cell r="D4950">
            <v>28492.41</v>
          </cell>
          <cell r="S4950" t="str">
            <v>6550-6550000-PKR-EUR</v>
          </cell>
          <cell r="T4950" t="str">
            <v>6550-6550000-PKR-EUR-KARACHI</v>
          </cell>
        </row>
        <row r="4951">
          <cell r="C4951">
            <v>16337357.890000001</v>
          </cell>
          <cell r="D4951">
            <v>0</v>
          </cell>
          <cell r="S4951" t="str">
            <v>6551-6551000-PKR-GBP</v>
          </cell>
          <cell r="T4951" t="str">
            <v>6551-6551000-PKR-GBP-CLIFTON-KHI</v>
          </cell>
        </row>
        <row r="4952">
          <cell r="C4952">
            <v>21059461.609999999</v>
          </cell>
          <cell r="D4952">
            <v>0</v>
          </cell>
          <cell r="S4952" t="str">
            <v>6554-6554000-GBP-PKR</v>
          </cell>
          <cell r="T4952" t="str">
            <v>6554-6554000-GBP-PKR-CLIFTON-KHI</v>
          </cell>
        </row>
        <row r="4953">
          <cell r="C4953">
            <v>0</v>
          </cell>
          <cell r="D4953">
            <v>3679784.96</v>
          </cell>
          <cell r="S4953" t="str">
            <v>6551-6551000-GBP-USD</v>
          </cell>
          <cell r="T4953" t="str">
            <v>6551-6551000-GBP-USD-CLIFTON-KHI</v>
          </cell>
        </row>
        <row r="4954">
          <cell r="C4954">
            <v>0</v>
          </cell>
          <cell r="D4954">
            <v>20983401.84</v>
          </cell>
          <cell r="S4954" t="str">
            <v>6551-6551000-GBP-PKR</v>
          </cell>
          <cell r="T4954" t="str">
            <v>6551-6551000-GBP-PKR-CLIFTON-KHI</v>
          </cell>
        </row>
        <row r="4955">
          <cell r="C4955">
            <v>0</v>
          </cell>
          <cell r="D4955">
            <v>2830844.64</v>
          </cell>
          <cell r="S4955" t="str">
            <v>6551-6551000-EUR-USD</v>
          </cell>
          <cell r="T4955" t="str">
            <v>6551-6551000-EUR-USD-CLIFTON-KHI</v>
          </cell>
        </row>
        <row r="4956">
          <cell r="C4956">
            <v>0</v>
          </cell>
          <cell r="D4956">
            <v>15544734.92</v>
          </cell>
          <cell r="S4956" t="str">
            <v>6551-6551000-EUR-PKR</v>
          </cell>
          <cell r="T4956" t="str">
            <v>6551-6551000-EUR-PKR-CLIFTON-KHI</v>
          </cell>
        </row>
        <row r="4957">
          <cell r="C4957">
            <v>3063055.08</v>
          </cell>
          <cell r="D4957">
            <v>0</v>
          </cell>
          <cell r="S4957" t="str">
            <v>6554-6554000-PKR-DKK</v>
          </cell>
          <cell r="T4957" t="str">
            <v>6554-6554000-PKR-DKK-KARACHI</v>
          </cell>
        </row>
        <row r="4958">
          <cell r="C4958">
            <v>0</v>
          </cell>
          <cell r="D4958">
            <v>5963063.1900000004</v>
          </cell>
          <cell r="S4958" t="str">
            <v>6567-6567000-JPY-PKR</v>
          </cell>
          <cell r="T4958" t="str">
            <v>6567-6567000-JPY-PKR-KARACHI</v>
          </cell>
        </row>
        <row r="4959">
          <cell r="C4959">
            <v>85924081.799999997</v>
          </cell>
          <cell r="D4959">
            <v>0</v>
          </cell>
          <cell r="S4959" t="str">
            <v>6551-6551000-PKR-USD</v>
          </cell>
          <cell r="T4959" t="str">
            <v>6551-6551000-PKR-USD-CLIFTON-KHI</v>
          </cell>
        </row>
        <row r="4960">
          <cell r="C4960">
            <v>80867073.75</v>
          </cell>
          <cell r="D4960">
            <v>0</v>
          </cell>
          <cell r="S4960" t="str">
            <v>6554-6554000-USD-PKR</v>
          </cell>
          <cell r="T4960" t="str">
            <v>6554-6554000-USD-PKR-CLIFTON-KHI</v>
          </cell>
        </row>
        <row r="4961">
          <cell r="C4961">
            <v>27684.04</v>
          </cell>
          <cell r="D4961">
            <v>748481.98</v>
          </cell>
          <cell r="S4961" t="str">
            <v>6550-6550000-EUR-PKR</v>
          </cell>
          <cell r="T4961" t="str">
            <v>6550-6550000-EUR-PKR-KARACHI</v>
          </cell>
        </row>
        <row r="4962">
          <cell r="C4962">
            <v>0</v>
          </cell>
          <cell r="D4962">
            <v>1652210.46</v>
          </cell>
          <cell r="S4962" t="str">
            <v>6550-6550000-CHF-USD</v>
          </cell>
          <cell r="T4962" t="str">
            <v>6550-6550000-CHF-USD-KARACHI</v>
          </cell>
        </row>
        <row r="4963">
          <cell r="C4963">
            <v>0</v>
          </cell>
          <cell r="D4963">
            <v>2594627.13</v>
          </cell>
          <cell r="S4963" t="str">
            <v>6572-6572000-USD-PKR</v>
          </cell>
          <cell r="T4963" t="str">
            <v>6572-6572000-USD-PKR-CLIFTON-KHI</v>
          </cell>
        </row>
        <row r="4964">
          <cell r="C4964">
            <v>0</v>
          </cell>
          <cell r="D4964">
            <v>1900802.64</v>
          </cell>
          <cell r="S4964" t="str">
            <v>6572-6572000-GBP-PKR</v>
          </cell>
          <cell r="T4964" t="str">
            <v>6572-6572000-GBP-PKR-CLIFTON-KHI</v>
          </cell>
        </row>
        <row r="4965">
          <cell r="C4965">
            <v>0</v>
          </cell>
          <cell r="D4965">
            <v>2458524.7000000002</v>
          </cell>
          <cell r="S4965" t="str">
            <v>6572-6572000-EUR-PKR</v>
          </cell>
          <cell r="T4965" t="str">
            <v>6572-6572000-EUR-PKR-CLIFTON-KHI</v>
          </cell>
        </row>
        <row r="4966">
          <cell r="C4966">
            <v>2588292.5499999998</v>
          </cell>
          <cell r="D4966">
            <v>0</v>
          </cell>
          <cell r="S4966" t="str">
            <v>6570-6570000-USD-PKR</v>
          </cell>
          <cell r="T4966" t="str">
            <v>6570-6570000-USD-PKR-CLIFTON-KHI</v>
          </cell>
        </row>
        <row r="4967">
          <cell r="C4967">
            <v>3492273.8</v>
          </cell>
          <cell r="D4967">
            <v>0</v>
          </cell>
          <cell r="S4967" t="str">
            <v>6554-6554000-EUR-USD</v>
          </cell>
          <cell r="T4967" t="str">
            <v>6554-6554000-EUR-USD-CLIFTON-KHI</v>
          </cell>
        </row>
        <row r="4968">
          <cell r="C4968">
            <v>2317744.63</v>
          </cell>
          <cell r="D4968">
            <v>0</v>
          </cell>
          <cell r="S4968" t="str">
            <v>6570-6570000-EUR-PKR</v>
          </cell>
          <cell r="T4968" t="str">
            <v>6570-6570000-EUR-PKR-CLIFTON-KHI</v>
          </cell>
        </row>
        <row r="4969">
          <cell r="C4969">
            <v>0</v>
          </cell>
          <cell r="D4969">
            <v>148026.81</v>
          </cell>
          <cell r="S4969" t="str">
            <v>6554-6554000-GBP-EUR</v>
          </cell>
          <cell r="T4969" t="str">
            <v>6554-6554000-GBP-EUR-CLIFTON-KHI</v>
          </cell>
        </row>
        <row r="4970">
          <cell r="C4970">
            <v>0</v>
          </cell>
          <cell r="D4970">
            <v>4330213.7699999996</v>
          </cell>
          <cell r="S4970" t="str">
            <v>6554-6554000-USD-GBP</v>
          </cell>
          <cell r="T4970" t="str">
            <v>6554-6554000-USD-GBP-CLIFTON-KHI</v>
          </cell>
        </row>
        <row r="4971">
          <cell r="C4971">
            <v>0</v>
          </cell>
          <cell r="D4971">
            <v>5237477.21</v>
          </cell>
          <cell r="S4971" t="str">
            <v>6554-6554000-USD-EUR</v>
          </cell>
          <cell r="T4971" t="str">
            <v>6554-6554000-USD-EUR-CLIFTON-KHI</v>
          </cell>
        </row>
        <row r="4972">
          <cell r="C4972">
            <v>0</v>
          </cell>
          <cell r="D4972">
            <v>87786282.219999999</v>
          </cell>
          <cell r="S4972" t="str">
            <v>6554-6554000-PKR-USD</v>
          </cell>
          <cell r="T4972" t="str">
            <v>6554-6554000-PKR-USD-CLIFTON-KHI</v>
          </cell>
        </row>
        <row r="4973">
          <cell r="C4973">
            <v>0</v>
          </cell>
          <cell r="D4973">
            <v>16872376.59</v>
          </cell>
          <cell r="S4973" t="str">
            <v>6554-6554000-PKR-GBP</v>
          </cell>
          <cell r="T4973" t="str">
            <v>6554-6554000-PKR-GBP-CLIFTON-KHI</v>
          </cell>
        </row>
        <row r="4974">
          <cell r="C4974">
            <v>0</v>
          </cell>
          <cell r="D4974">
            <v>10423938</v>
          </cell>
          <cell r="S4974" t="str">
            <v>6554-6554000-PKR-EUR</v>
          </cell>
          <cell r="T4974" t="str">
            <v>6554-6554000-PKR-EUR-CLIFTON-KHI</v>
          </cell>
        </row>
        <row r="4975">
          <cell r="C4975">
            <v>3426934.67</v>
          </cell>
          <cell r="D4975">
            <v>0</v>
          </cell>
          <cell r="S4975" t="str">
            <v>6554-6554000-GBP-USD</v>
          </cell>
          <cell r="T4975" t="str">
            <v>6554-6554000-GBP-USD-CLIFTON-KHI</v>
          </cell>
        </row>
        <row r="4976">
          <cell r="C4976">
            <v>66313121.100000001</v>
          </cell>
          <cell r="D4976">
            <v>0</v>
          </cell>
          <cell r="S4976" t="str">
            <v>6551-6551000-PKR-DKK</v>
          </cell>
          <cell r="T4976" t="str">
            <v>6551-6551000-PKR-DKK-KARACHI</v>
          </cell>
        </row>
        <row r="4977">
          <cell r="C4977">
            <v>2045466.79</v>
          </cell>
          <cell r="D4977">
            <v>0</v>
          </cell>
          <cell r="S4977" t="str">
            <v>6570-6570000-GBP-PKR</v>
          </cell>
          <cell r="T4977" t="str">
            <v>6570-6570000-GBP-PKR-CLIFTON-KHI</v>
          </cell>
        </row>
        <row r="4978">
          <cell r="C4978">
            <v>0</v>
          </cell>
          <cell r="D4978">
            <v>420694794.39999998</v>
          </cell>
          <cell r="S4978" t="str">
            <v>6554-6554000-USD-PKR</v>
          </cell>
          <cell r="T4978" t="str">
            <v>6554-6554000-USD-PKR-KARACHI</v>
          </cell>
        </row>
        <row r="4979">
          <cell r="C4979">
            <v>942319542.35000002</v>
          </cell>
          <cell r="D4979">
            <v>0</v>
          </cell>
          <cell r="S4979" t="str">
            <v>6554-6554000-PKR-USD</v>
          </cell>
          <cell r="T4979" t="str">
            <v>6554-6554000-PKR-USD-KARACHI</v>
          </cell>
        </row>
        <row r="4980">
          <cell r="C4980">
            <v>3080.17</v>
          </cell>
          <cell r="D4980">
            <v>0</v>
          </cell>
          <cell r="S4980" t="str">
            <v>6562-6562000-GBP-PKR</v>
          </cell>
          <cell r="T4980" t="str">
            <v>6562-6562000-GBP-PKR-KARACHI</v>
          </cell>
        </row>
        <row r="4981">
          <cell r="C4981">
            <v>23.16</v>
          </cell>
          <cell r="D4981">
            <v>0</v>
          </cell>
          <cell r="S4981" t="str">
            <v>6562-6562000-EUR-PKR</v>
          </cell>
          <cell r="T4981" t="str">
            <v>6562-6562000-EUR-PKR-KARACHI</v>
          </cell>
        </row>
        <row r="4982">
          <cell r="C4982">
            <v>0</v>
          </cell>
          <cell r="D4982">
            <v>0.81</v>
          </cell>
          <cell r="S4982" t="str">
            <v>6558-6558000-EUR-PKR</v>
          </cell>
          <cell r="T4982" t="str">
            <v>6558-6558000-EUR-PKR-KARACHI</v>
          </cell>
        </row>
        <row r="4983">
          <cell r="C4983">
            <v>57679949.109999999</v>
          </cell>
          <cell r="D4983">
            <v>0</v>
          </cell>
          <cell r="S4983" t="str">
            <v>6551-6551000-PKR-AUD</v>
          </cell>
          <cell r="T4983" t="str">
            <v>6551-6551000-PKR-AUD-KARACHI</v>
          </cell>
        </row>
        <row r="4984">
          <cell r="C4984">
            <v>0</v>
          </cell>
          <cell r="D4984">
            <v>365722673.75999999</v>
          </cell>
          <cell r="S4984" t="str">
            <v>6554-6554000-USD-USD</v>
          </cell>
          <cell r="T4984" t="str">
            <v>6554-6554000-USD-USD-KARACHI</v>
          </cell>
        </row>
        <row r="4985">
          <cell r="C4985">
            <v>74188.67</v>
          </cell>
          <cell r="D4985">
            <v>0</v>
          </cell>
          <cell r="S4985" t="str">
            <v>6562-6562000-USD-PKR</v>
          </cell>
          <cell r="T4985" t="str">
            <v>6562-6562000-USD-PKR-KARACHI</v>
          </cell>
        </row>
        <row r="4986">
          <cell r="C4986">
            <v>0</v>
          </cell>
          <cell r="D4986">
            <v>44947.5</v>
          </cell>
          <cell r="S4986" t="str">
            <v>6554-6554000-USD-SEK</v>
          </cell>
          <cell r="T4986" t="str">
            <v>6554-6554000-USD-SEK-KARACHI</v>
          </cell>
        </row>
        <row r="4987">
          <cell r="C4987">
            <v>373.98</v>
          </cell>
          <cell r="D4987">
            <v>0</v>
          </cell>
          <cell r="S4987" t="str">
            <v>6564-6564000-EUR-PKR</v>
          </cell>
          <cell r="T4987" t="str">
            <v>6564-6564000-EUR-PKR-KARACHI</v>
          </cell>
        </row>
        <row r="4988">
          <cell r="C4988">
            <v>17076179.57</v>
          </cell>
          <cell r="D4988">
            <v>0</v>
          </cell>
          <cell r="S4988" t="str">
            <v>6554-6554000-USD-JPY</v>
          </cell>
          <cell r="T4988" t="str">
            <v>6554-6554000-USD-JPY-KARACHI</v>
          </cell>
        </row>
        <row r="4989">
          <cell r="C4989">
            <v>8701498.6199999992</v>
          </cell>
          <cell r="D4989">
            <v>0</v>
          </cell>
          <cell r="S4989" t="str">
            <v>6554-6554000-USD-GBP</v>
          </cell>
          <cell r="T4989" t="str">
            <v>6554-6554000-USD-GBP-KARACHI</v>
          </cell>
        </row>
        <row r="4990">
          <cell r="C4990">
            <v>0</v>
          </cell>
          <cell r="D4990">
            <v>17419734.379999999</v>
          </cell>
          <cell r="S4990" t="str">
            <v>6554-6554000-USD-EUR</v>
          </cell>
          <cell r="T4990" t="str">
            <v>6554-6554000-USD-EUR-KARACHI</v>
          </cell>
        </row>
        <row r="4991">
          <cell r="C4991">
            <v>0</v>
          </cell>
          <cell r="D4991">
            <v>7199389.4199999999</v>
          </cell>
          <cell r="S4991" t="str">
            <v>6554-6554000-SGD-USD</v>
          </cell>
          <cell r="T4991" t="str">
            <v>6554-6554000-SGD-USD-KARACHI</v>
          </cell>
        </row>
        <row r="4992">
          <cell r="C4992">
            <v>0</v>
          </cell>
          <cell r="D4992">
            <v>168802274.87</v>
          </cell>
          <cell r="S4992" t="str">
            <v>6554-6554000-SGD-PKR</v>
          </cell>
          <cell r="T4992" t="str">
            <v>6554-6554000-SGD-PKR-KARACHI</v>
          </cell>
        </row>
        <row r="4993">
          <cell r="C4993">
            <v>27615.93</v>
          </cell>
          <cell r="D4993">
            <v>0</v>
          </cell>
          <cell r="S4993" t="str">
            <v>6554-6554000-SEK-USD</v>
          </cell>
          <cell r="T4993" t="str">
            <v>6554-6554000-SEK-USD-KARACHI</v>
          </cell>
        </row>
        <row r="4994">
          <cell r="C4994">
            <v>0</v>
          </cell>
          <cell r="D4994">
            <v>3221316.67</v>
          </cell>
          <cell r="S4994" t="str">
            <v>6554-6554000-SEK-PKR</v>
          </cell>
          <cell r="T4994" t="str">
            <v>6554-6554000-SEK-PKR-KARACHI</v>
          </cell>
        </row>
        <row r="4995">
          <cell r="C4995">
            <v>0</v>
          </cell>
          <cell r="D4995">
            <v>57112088.759999998</v>
          </cell>
          <cell r="S4995" t="str">
            <v>6551-6551000-USD-AUD</v>
          </cell>
          <cell r="T4995" t="str">
            <v>6551-6551000-USD-AUD-KARACHI</v>
          </cell>
        </row>
        <row r="4996">
          <cell r="C4996">
            <v>0</v>
          </cell>
          <cell r="D4996">
            <v>36622357.039999999</v>
          </cell>
          <cell r="S4996" t="str">
            <v>6566-6566000-GBP-PKR</v>
          </cell>
          <cell r="T4996" t="str">
            <v>6566-6566000-GBP-PKR-KARACHI</v>
          </cell>
        </row>
        <row r="4997">
          <cell r="C4997">
            <v>36622357.039999999</v>
          </cell>
          <cell r="D4997">
            <v>0</v>
          </cell>
          <cell r="S4997" t="str">
            <v>6567-6567000-GBP-PKR</v>
          </cell>
          <cell r="T4997" t="str">
            <v>6567-6567000-GBP-PKR-KARACHI</v>
          </cell>
        </row>
        <row r="4998">
          <cell r="C4998">
            <v>214678523.09</v>
          </cell>
          <cell r="D4998">
            <v>0</v>
          </cell>
          <cell r="S4998" t="str">
            <v>6567-6567000-EUR-PKR</v>
          </cell>
          <cell r="T4998" t="str">
            <v>6567-6567000-EUR-PKR-KARACHI</v>
          </cell>
        </row>
        <row r="4999">
          <cell r="C4999">
            <v>0</v>
          </cell>
          <cell r="D4999">
            <v>3912.26</v>
          </cell>
          <cell r="S4999" t="str">
            <v>6567-6567000-DKK-PKR</v>
          </cell>
          <cell r="T4999" t="str">
            <v>6567-6567000-DKK-PKR-KARACHI</v>
          </cell>
        </row>
        <row r="5000">
          <cell r="C5000">
            <v>0</v>
          </cell>
          <cell r="D5000">
            <v>3515872</v>
          </cell>
          <cell r="S5000" t="str">
            <v>6567-6567000-CHF-PKR</v>
          </cell>
          <cell r="T5000" t="str">
            <v>6567-6567000-CHF-PKR-KARACHI</v>
          </cell>
        </row>
        <row r="5001">
          <cell r="C5001">
            <v>2740572408.1799998</v>
          </cell>
          <cell r="D5001">
            <v>0</v>
          </cell>
          <cell r="S5001" t="str">
            <v>6566-6566000-USD-PKR</v>
          </cell>
          <cell r="T5001" t="str">
            <v>6566-6566000-USD-PKR-KARACHI</v>
          </cell>
        </row>
        <row r="5002">
          <cell r="C5002">
            <v>1252773.96</v>
          </cell>
          <cell r="D5002">
            <v>0</v>
          </cell>
          <cell r="S5002" t="str">
            <v>6566-6566000-SGD-PKR</v>
          </cell>
          <cell r="T5002" t="str">
            <v>6566-6566000-SGD-PKR-KARACHI</v>
          </cell>
        </row>
        <row r="5003">
          <cell r="C5003">
            <v>0</v>
          </cell>
          <cell r="D5003">
            <v>75051.490000000005</v>
          </cell>
          <cell r="S5003" t="str">
            <v>6562-6562000-PKR-PKR</v>
          </cell>
          <cell r="T5003" t="str">
            <v>6562-6562000-PKR-PKR-KARACHI</v>
          </cell>
        </row>
        <row r="5004">
          <cell r="C5004">
            <v>5963063.1900000004</v>
          </cell>
          <cell r="D5004">
            <v>0</v>
          </cell>
          <cell r="S5004" t="str">
            <v>6566-6566000-JPY-PKR</v>
          </cell>
          <cell r="T5004" t="str">
            <v>6566-6566000-JPY-PKR-KARACHI</v>
          </cell>
        </row>
        <row r="5005">
          <cell r="C5005">
            <v>7692854.7300000004</v>
          </cell>
          <cell r="D5005">
            <v>0</v>
          </cell>
          <cell r="S5005" t="str">
            <v>6554-6554000-USD-SGD</v>
          </cell>
          <cell r="T5005" t="str">
            <v>6554-6554000-USD-SGD-KARACHI</v>
          </cell>
        </row>
        <row r="5006">
          <cell r="C5006">
            <v>0</v>
          </cell>
          <cell r="D5006">
            <v>214678523.09</v>
          </cell>
          <cell r="S5006" t="str">
            <v>6566-6566000-EUR-PKR</v>
          </cell>
          <cell r="T5006" t="str">
            <v>6566-6566000-EUR-PKR-KARACHI</v>
          </cell>
        </row>
        <row r="5007">
          <cell r="C5007">
            <v>3912.26</v>
          </cell>
          <cell r="D5007">
            <v>0</v>
          </cell>
          <cell r="S5007" t="str">
            <v>6566-6566000-DKK-PKR</v>
          </cell>
          <cell r="T5007" t="str">
            <v>6566-6566000-DKK-PKR-KARACHI</v>
          </cell>
        </row>
        <row r="5008">
          <cell r="C5008">
            <v>3515872</v>
          </cell>
          <cell r="D5008">
            <v>0</v>
          </cell>
          <cell r="S5008" t="str">
            <v>6566-6566000-CHF-PKR</v>
          </cell>
          <cell r="T5008" t="str">
            <v>6566-6566000-CHF-PKR-KARACHI</v>
          </cell>
        </row>
        <row r="5009">
          <cell r="C5009">
            <v>0</v>
          </cell>
          <cell r="D5009">
            <v>1484615.83</v>
          </cell>
          <cell r="S5009" t="str">
            <v>6566-6566000-000-PKR</v>
          </cell>
          <cell r="T5009" t="str">
            <v>6566-6566000-000-PKR-KARACHI</v>
          </cell>
        </row>
        <row r="5010">
          <cell r="C5010">
            <v>605641.48</v>
          </cell>
          <cell r="D5010">
            <v>0</v>
          </cell>
          <cell r="S5010" t="str">
            <v>6564-6564000-USD-PKR</v>
          </cell>
          <cell r="T5010" t="str">
            <v>6564-6564000-USD-PKR-KARACHI</v>
          </cell>
        </row>
        <row r="5011">
          <cell r="C5011">
            <v>0</v>
          </cell>
          <cell r="D5011">
            <v>665750.89</v>
          </cell>
          <cell r="S5011" t="str">
            <v>6564-6564000-PKR-PKR</v>
          </cell>
          <cell r="T5011" t="str">
            <v>6564-6564000-PKR-PKR-KARACHI</v>
          </cell>
        </row>
        <row r="5012">
          <cell r="C5012">
            <v>51028.32</v>
          </cell>
          <cell r="D5012">
            <v>0</v>
          </cell>
          <cell r="S5012" t="str">
            <v>6564-6564000-GBP-PKR</v>
          </cell>
          <cell r="T5012" t="str">
            <v>6564-6564000-GBP-PKR-KARACHI</v>
          </cell>
        </row>
        <row r="5013">
          <cell r="C5013">
            <v>0</v>
          </cell>
          <cell r="D5013">
            <v>2503296763.5700002</v>
          </cell>
          <cell r="S5013" t="str">
            <v>6566-6566000-PKR-PKR</v>
          </cell>
          <cell r="T5013" t="str">
            <v>6566-6566000-PKR-PKR-KARACHI</v>
          </cell>
        </row>
        <row r="5014">
          <cell r="C5014">
            <v>161109420.13999999</v>
          </cell>
          <cell r="D5014">
            <v>0</v>
          </cell>
          <cell r="S5014" t="str">
            <v>6554-6554000-PKR-SGD</v>
          </cell>
          <cell r="T5014" t="str">
            <v>6554-6554000-PKR-SGD-KARACHI</v>
          </cell>
        </row>
        <row r="5015">
          <cell r="C5015">
            <v>3751041.78</v>
          </cell>
          <cell r="D5015">
            <v>0</v>
          </cell>
          <cell r="S5015" t="str">
            <v>6554-6554000-AUD-PKR</v>
          </cell>
          <cell r="T5015" t="str">
            <v>6554-6554000-AUD-PKR-KARACHI</v>
          </cell>
        </row>
        <row r="5016">
          <cell r="C5016">
            <v>0</v>
          </cell>
          <cell r="D5016">
            <v>25662607.370000001</v>
          </cell>
          <cell r="S5016" t="str">
            <v>6553-6553000-USD-PKR</v>
          </cell>
          <cell r="T5016" t="str">
            <v>6553-6553000-USD-PKR-KARACHI</v>
          </cell>
        </row>
        <row r="5017">
          <cell r="C5017">
            <v>25662607.370000001</v>
          </cell>
          <cell r="D5017">
            <v>0</v>
          </cell>
          <cell r="S5017" t="str">
            <v>6553-6553000-PKR-USD</v>
          </cell>
          <cell r="T5017" t="str">
            <v>6553-6553000-PKR-USD-KARACHI</v>
          </cell>
        </row>
        <row r="5018">
          <cell r="C5018">
            <v>485290.05</v>
          </cell>
          <cell r="D5018">
            <v>0</v>
          </cell>
          <cell r="S5018" t="str">
            <v>6553-6553000-PKR-GBP</v>
          </cell>
          <cell r="T5018" t="str">
            <v>6553-6553000-PKR-GBP-KARACHI</v>
          </cell>
        </row>
        <row r="5019">
          <cell r="C5019">
            <v>11777163.939999999</v>
          </cell>
          <cell r="D5019">
            <v>0</v>
          </cell>
          <cell r="S5019" t="str">
            <v>6553-6553000-PKR-EUR</v>
          </cell>
          <cell r="T5019" t="str">
            <v>6553-6553000-PKR-EUR-KARACHI</v>
          </cell>
        </row>
        <row r="5020">
          <cell r="C5020">
            <v>0</v>
          </cell>
          <cell r="D5020">
            <v>485290.05</v>
          </cell>
          <cell r="S5020" t="str">
            <v>6553-6553000-GBP-PKR</v>
          </cell>
          <cell r="T5020" t="str">
            <v>6553-6553000-GBP-PKR-KARACHI</v>
          </cell>
        </row>
        <row r="5021">
          <cell r="C5021">
            <v>34912.33</v>
          </cell>
          <cell r="D5021">
            <v>0</v>
          </cell>
          <cell r="S5021" t="str">
            <v>6554-6554000-CHF-EUR</v>
          </cell>
          <cell r="T5021" t="str">
            <v>6554-6554000-CHF-EUR-KARACHI</v>
          </cell>
        </row>
        <row r="5022">
          <cell r="C5022">
            <v>0</v>
          </cell>
          <cell r="D5022">
            <v>301327826.52999997</v>
          </cell>
          <cell r="S5022" t="str">
            <v>6551-6551000-USD-SGD</v>
          </cell>
          <cell r="T5022" t="str">
            <v>6551-6551000-USD-SGD-KARACHI</v>
          </cell>
        </row>
        <row r="5023">
          <cell r="C5023">
            <v>0</v>
          </cell>
          <cell r="D5023">
            <v>8315287.5</v>
          </cell>
          <cell r="S5023" t="str">
            <v>6551-6551000-USD-SEK</v>
          </cell>
          <cell r="T5023" t="str">
            <v>6551-6551000-USD-SEK-KARACHI</v>
          </cell>
        </row>
        <row r="5024">
          <cell r="C5024">
            <v>2366600562.7600002</v>
          </cell>
          <cell r="D5024">
            <v>2173049324.9200001</v>
          </cell>
          <cell r="S5024" t="str">
            <v>6551-6551000-USD-PKR</v>
          </cell>
          <cell r="T5024" t="str">
            <v>6551-6551000-USD-PKR-KARACHI</v>
          </cell>
        </row>
        <row r="5025">
          <cell r="C5025">
            <v>0.81</v>
          </cell>
          <cell r="D5025">
            <v>0</v>
          </cell>
          <cell r="S5025" t="str">
            <v>6558-6558000-000-EUR</v>
          </cell>
          <cell r="T5025" t="str">
            <v>6558-6558000-000-EUR-KARACHI</v>
          </cell>
        </row>
        <row r="5026">
          <cell r="C5026">
            <v>127726064.06999999</v>
          </cell>
          <cell r="D5026">
            <v>0</v>
          </cell>
          <cell r="S5026" t="str">
            <v>6551-6551000-USD-GBP</v>
          </cell>
          <cell r="T5026" t="str">
            <v>6551-6551000-USD-GBP-KARACHI</v>
          </cell>
        </row>
        <row r="5027">
          <cell r="C5027">
            <v>0</v>
          </cell>
          <cell r="D5027">
            <v>2607914062.1599998</v>
          </cell>
          <cell r="S5027" t="str">
            <v>6551-6551000-USD-EUR</v>
          </cell>
          <cell r="T5027" t="str">
            <v>6551-6551000-USD-EUR-KARACHI</v>
          </cell>
        </row>
        <row r="5028">
          <cell r="C5028">
            <v>0</v>
          </cell>
          <cell r="D5028">
            <v>69737600</v>
          </cell>
          <cell r="S5028" t="str">
            <v>6551-6551000-USD-DKK</v>
          </cell>
          <cell r="T5028" t="str">
            <v>6551-6551000-USD-DKK-KARACHI</v>
          </cell>
        </row>
        <row r="5029">
          <cell r="C5029">
            <v>0</v>
          </cell>
          <cell r="D5029">
            <v>309924160.20999998</v>
          </cell>
          <cell r="S5029" t="str">
            <v>6551-6551000-USD-CHF</v>
          </cell>
          <cell r="T5029" t="str">
            <v>6551-6551000-USD-CHF-KARACHI</v>
          </cell>
        </row>
        <row r="5030">
          <cell r="C5030">
            <v>0</v>
          </cell>
          <cell r="D5030">
            <v>11777163.939999999</v>
          </cell>
          <cell r="S5030" t="str">
            <v>6553-6553000-EUR-PKR</v>
          </cell>
          <cell r="T5030" t="str">
            <v>6553-6553000-EUR-PKR-KARACHI</v>
          </cell>
        </row>
        <row r="5031">
          <cell r="C5031">
            <v>0</v>
          </cell>
          <cell r="D5031">
            <v>328968730.75999999</v>
          </cell>
          <cell r="S5031" t="str">
            <v>6554-6554000-JPY-PKR</v>
          </cell>
          <cell r="T5031" t="str">
            <v>6554-6554000-JPY-PKR-KARACHI</v>
          </cell>
        </row>
        <row r="5032">
          <cell r="C5032">
            <v>0</v>
          </cell>
          <cell r="D5032">
            <v>1986794803.6900001</v>
          </cell>
          <cell r="S5032" t="str">
            <v>6551-6551000-USD-JPY</v>
          </cell>
          <cell r="T5032" t="str">
            <v>6551-6551000-USD-JPY-KARACHI</v>
          </cell>
        </row>
        <row r="5033">
          <cell r="C5033">
            <v>0</v>
          </cell>
          <cell r="D5033">
            <v>37088752.229999997</v>
          </cell>
          <cell r="S5033" t="str">
            <v>6554-6554000-CHF-PKR</v>
          </cell>
          <cell r="T5033" t="str">
            <v>6554-6554000-CHF-PKR-KARACHI</v>
          </cell>
        </row>
        <row r="5034">
          <cell r="C5034">
            <v>311892551.19</v>
          </cell>
          <cell r="D5034">
            <v>0</v>
          </cell>
          <cell r="S5034" t="str">
            <v>6554-6554000-PKR-JPY</v>
          </cell>
          <cell r="T5034" t="str">
            <v>6554-6554000-PKR-JPY-KARACHI</v>
          </cell>
        </row>
        <row r="5035">
          <cell r="C5035">
            <v>1058427.95</v>
          </cell>
          <cell r="D5035">
            <v>0</v>
          </cell>
          <cell r="S5035" t="str">
            <v>6554-6554000-PKR-GBP</v>
          </cell>
          <cell r="T5035" t="str">
            <v>6554-6554000-PKR-GBP-KARACHI</v>
          </cell>
        </row>
        <row r="5036">
          <cell r="C5036">
            <v>218117997.44999999</v>
          </cell>
          <cell r="D5036">
            <v>0</v>
          </cell>
          <cell r="S5036" t="str">
            <v>6554-6554000-PKR-EUR</v>
          </cell>
          <cell r="T5036" t="str">
            <v>6554-6554000-PKR-EUR-KARACHI</v>
          </cell>
        </row>
        <row r="5037">
          <cell r="C5037">
            <v>0</v>
          </cell>
          <cell r="D5037">
            <v>16403774.699999999</v>
          </cell>
          <cell r="S5037" t="str">
            <v>6554-6554000-JPY-USD</v>
          </cell>
          <cell r="T5037" t="str">
            <v>6554-6554000-JPY-USD-KARACHI</v>
          </cell>
        </row>
        <row r="5038">
          <cell r="C5038">
            <v>0</v>
          </cell>
          <cell r="D5038">
            <v>7319386.3200000003</v>
          </cell>
          <cell r="S5038" t="str">
            <v>6554-6554000-GBP-USD</v>
          </cell>
          <cell r="T5038" t="str">
            <v>6554-6554000-GBP-USD-KARACHI</v>
          </cell>
        </row>
        <row r="5039">
          <cell r="C5039">
            <v>0</v>
          </cell>
          <cell r="D5039">
            <v>10383262.57</v>
          </cell>
          <cell r="S5039" t="str">
            <v>6554-6554000-GBP-PKR</v>
          </cell>
          <cell r="T5039" t="str">
            <v>6554-6554000-GBP-PKR-KARACHI</v>
          </cell>
        </row>
        <row r="5040">
          <cell r="C5040">
            <v>623336.01</v>
          </cell>
          <cell r="D5040">
            <v>0</v>
          </cell>
          <cell r="S5040" t="str">
            <v>6554-6554000-EUR-GBP</v>
          </cell>
          <cell r="T5040" t="str">
            <v>6554-6554000-EUR-GBP-KARACHI</v>
          </cell>
        </row>
        <row r="5041">
          <cell r="T5041" t="str">
            <v>6554-6554000-DKK-PKR-KARACHI</v>
          </cell>
        </row>
        <row r="5042">
          <cell r="T5042" t="str">
            <v>6554-6554000-EUR-CHF-KARACHI</v>
          </cell>
        </row>
        <row r="5043">
          <cell r="T5043" t="str">
            <v>6554-6554000-PKR-CHF-KARACHI</v>
          </cell>
        </row>
        <row r="5044">
          <cell r="T5044" t="str">
            <v>6554-6554000-EUR-EUR-KARACHI</v>
          </cell>
        </row>
        <row r="5045">
          <cell r="T5045" t="str">
            <v>6554-6554000-GBP-EUR-KARACHI</v>
          </cell>
        </row>
        <row r="5046">
          <cell r="T5046" t="str">
            <v>6554-6554000-PKR-SEK-KARACHI</v>
          </cell>
        </row>
        <row r="5047">
          <cell r="T5047" t="str">
            <v>6554-6554000-EUR-PKR-KARACHI</v>
          </cell>
        </row>
        <row r="5048">
          <cell r="T5048" t="str">
            <v>6554-6554000-EUR-USD-KARACHI</v>
          </cell>
        </row>
        <row r="5049">
          <cell r="T5049" t="str">
            <v>6973-6973003-000-PKR-KARACHI</v>
          </cell>
        </row>
        <row r="5050">
          <cell r="T5050" t="str">
            <v>6972-6972002-512-PKR-KARACHI</v>
          </cell>
        </row>
        <row r="5051">
          <cell r="T5051" t="str">
            <v>6977-6977007-522-PKR-KARACHI</v>
          </cell>
        </row>
        <row r="5052">
          <cell r="T5052" t="str">
            <v>6977-6977007-511-PKR-KARACHI</v>
          </cell>
        </row>
        <row r="5053">
          <cell r="T5053" t="str">
            <v>6977-6977007-000-PKR-LAHORE</v>
          </cell>
        </row>
        <row r="5054">
          <cell r="T5054" t="str">
            <v>6977-6977007-000-PKR-KARACHI</v>
          </cell>
        </row>
        <row r="5055">
          <cell r="T5055" t="str">
            <v>6973-6973050-000-PKR-KARACHI</v>
          </cell>
        </row>
        <row r="5056">
          <cell r="T5056" t="str">
            <v>6972-6972002-000-PKR-LAHORE</v>
          </cell>
        </row>
        <row r="5057">
          <cell r="T5057" t="str">
            <v>6972-6972002-532-PKR-KARACHI</v>
          </cell>
        </row>
        <row r="5058">
          <cell r="T5058" t="str">
            <v>6972-6972002-531-PKR-KARACHI</v>
          </cell>
        </row>
        <row r="5059">
          <cell r="T5059" t="str">
            <v>6972-6972002-521-PKR-KARACHI</v>
          </cell>
        </row>
        <row r="5060">
          <cell r="T5060" t="str">
            <v>6972-6972002-511-PKR-KARACHI</v>
          </cell>
        </row>
        <row r="5061">
          <cell r="T5061" t="str">
            <v>6972-6972002-000-PKR-KARACHI</v>
          </cell>
        </row>
        <row r="5062">
          <cell r="T5062" t="str">
            <v>6973-6973003-000-PKR-CLIFTON-KHI</v>
          </cell>
        </row>
        <row r="5063">
          <cell r="T5063" t="str">
            <v>6972-6972002-542-PKR-KARACHI</v>
          </cell>
        </row>
        <row r="5064">
          <cell r="T5064" t="str">
            <v>6972-6972002-522-PKR-KARACHI</v>
          </cell>
        </row>
        <row r="5065">
          <cell r="T5065" t="str">
            <v>6974-6974010-000-PKR-KARACHI</v>
          </cell>
        </row>
        <row r="5066">
          <cell r="T5066" t="str">
            <v>6974-6974010-503-PKR-KARACHI</v>
          </cell>
        </row>
        <row r="5067">
          <cell r="T5067" t="str">
            <v>6974-6974010-504-PKR-KARACHI</v>
          </cell>
        </row>
        <row r="5068">
          <cell r="T5068" t="str">
            <v>6974-6974010-512-PKR-KARACHI</v>
          </cell>
        </row>
        <row r="5069">
          <cell r="T5069" t="str">
            <v>6974-6974010-522-PKR-KARACHI</v>
          </cell>
        </row>
        <row r="5070">
          <cell r="T5070" t="str">
            <v>6974-6974010-531-PKR-KARACHI</v>
          </cell>
        </row>
        <row r="5071">
          <cell r="T5071" t="str">
            <v>6974-6974010-541-PKR-KARACHI</v>
          </cell>
        </row>
        <row r="5072">
          <cell r="T5072" t="str">
            <v>6974-6974010-000-PKR-LAHORE</v>
          </cell>
        </row>
        <row r="5073">
          <cell r="T5073" t="str">
            <v>6974-6974010-511-PKR-KARACHI</v>
          </cell>
        </row>
        <row r="5074">
          <cell r="T5074" t="str">
            <v>6974-6974008-000-PKR-LAHORE</v>
          </cell>
        </row>
        <row r="5075">
          <cell r="T5075" t="str">
            <v>6974-6974008-000-PKR-KARACHI</v>
          </cell>
        </row>
        <row r="5076">
          <cell r="T5076" t="str">
            <v>6974-6974008-541-PKR-KARACHI</v>
          </cell>
        </row>
        <row r="5077">
          <cell r="T5077" t="str">
            <v>6974-6974010-000-PKR-CLIFTON-KHI</v>
          </cell>
        </row>
        <row r="5078">
          <cell r="T5078" t="str">
            <v>6974-6974008-503-PKR-KARACHI</v>
          </cell>
        </row>
        <row r="5079">
          <cell r="T5079" t="str">
            <v>6974-6974008-504-PKR-KARACHI</v>
          </cell>
        </row>
        <row r="5080">
          <cell r="T5080" t="str">
            <v>6974-6974008-511-PKR-KARACHI</v>
          </cell>
        </row>
        <row r="5081">
          <cell r="T5081" t="str">
            <v>6974-6974010-521-PKR-KARACHI</v>
          </cell>
        </row>
        <row r="5082">
          <cell r="T5082" t="str">
            <v>6974-6974008-512-PKR-KARACHI</v>
          </cell>
        </row>
        <row r="5083">
          <cell r="T5083" t="str">
            <v>6974-6974008-000-PKR-CLIFTON-KHI</v>
          </cell>
        </row>
        <row r="5084">
          <cell r="T5084" t="str">
            <v>6974-6974008-522-PKR-KARACHI</v>
          </cell>
        </row>
        <row r="5085">
          <cell r="T5085" t="str">
            <v>6974-6974008-531-PKR-KARACHI</v>
          </cell>
        </row>
        <row r="5086">
          <cell r="T5086" t="str">
            <v>6988-6988160-000-PKR-KARACHI</v>
          </cell>
        </row>
        <row r="5087">
          <cell r="T5087" t="str">
            <v>6974-6974011-000-PKR-KARACHI</v>
          </cell>
        </row>
        <row r="5088">
          <cell r="T5088" t="str">
            <v>6902-6902007-000-PKR-CLIFTON-KHI</v>
          </cell>
        </row>
        <row r="5089">
          <cell r="T5089" t="str">
            <v>6902-6902021-000-PKR-KARACHI</v>
          </cell>
        </row>
        <row r="5090">
          <cell r="T5090" t="str">
            <v>6902-6902021-000-PKR-LAHORE</v>
          </cell>
        </row>
        <row r="5091">
          <cell r="T5091" t="str">
            <v>6902-6902007-000-PKR-LAHORE</v>
          </cell>
        </row>
        <row r="5092">
          <cell r="T5092" t="str">
            <v>6902-6902006-000-PKR-LAHORE</v>
          </cell>
        </row>
        <row r="5093">
          <cell r="T5093" t="str">
            <v>6902-6902004-000-PKR-LAHORE</v>
          </cell>
        </row>
        <row r="5094">
          <cell r="T5094" t="str">
            <v>6902-6902002-000-PKR-LAHORE</v>
          </cell>
        </row>
        <row r="5095">
          <cell r="T5095" t="str">
            <v>6902-6902007-000-PKR-KARACHI</v>
          </cell>
        </row>
        <row r="5096">
          <cell r="T5096" t="str">
            <v>6902-6902006-000-PKR-KARACHI</v>
          </cell>
        </row>
        <row r="5097">
          <cell r="T5097" t="str">
            <v>6902-6902004-000-PKR-KARACHI</v>
          </cell>
        </row>
        <row r="5098">
          <cell r="T5098" t="str">
            <v>6902-6902021-000-PKR-CLIFTON-KHI</v>
          </cell>
        </row>
        <row r="5099">
          <cell r="T5099" t="str">
            <v>6902-6902004-000-PKR-CLIFTON-KHI</v>
          </cell>
        </row>
        <row r="5100">
          <cell r="T5100" t="str">
            <v>6902-6902002-000-PKR-CLIFTON-KHI</v>
          </cell>
        </row>
        <row r="5101">
          <cell r="T5101" t="str">
            <v>6902-6902002-000-PKR-KARACHI</v>
          </cell>
        </row>
        <row r="5102">
          <cell r="T5102" t="str">
            <v>6974-6974017-522-PKR-KARACHI</v>
          </cell>
        </row>
        <row r="5103">
          <cell r="T5103" t="str">
            <v>6974-6974017-503-PKR-KARACHI</v>
          </cell>
        </row>
        <row r="5104">
          <cell r="T5104" t="str">
            <v>6974-6974017-000-PKR-LAHORE</v>
          </cell>
        </row>
        <row r="5105">
          <cell r="T5105" t="str">
            <v>6974-6974017-541-PKR-KARACHI</v>
          </cell>
        </row>
        <row r="5106">
          <cell r="T5106" t="str">
            <v>6974-6974017-531-PKR-KARACHI</v>
          </cell>
        </row>
        <row r="5107">
          <cell r="T5107" t="str">
            <v>6974-6974017-504-PKR-KARACHI</v>
          </cell>
        </row>
        <row r="5108">
          <cell r="T5108" t="str">
            <v>6974-6974017-521-PKR-KARACHI</v>
          </cell>
        </row>
        <row r="5109">
          <cell r="T5109" t="str">
            <v>6974-6974017-000-PKR-KARACHI</v>
          </cell>
        </row>
        <row r="5110">
          <cell r="T5110" t="str">
            <v>6974-6974017-000-PKR-CLIFTON-KHI</v>
          </cell>
        </row>
        <row r="5111">
          <cell r="T5111" t="str">
            <v>6974-6974017-511-PKR-KARACHI</v>
          </cell>
        </row>
        <row r="5112">
          <cell r="T5112" t="str">
            <v>6984-6984004-511-PKR-KARACHI</v>
          </cell>
        </row>
        <row r="5113">
          <cell r="T5113" t="str">
            <v>6984-6984002-512-PKR-KARACHI</v>
          </cell>
        </row>
        <row r="5114">
          <cell r="T5114" t="str">
            <v>6984-6984002-532-PKR-KARACHI</v>
          </cell>
        </row>
        <row r="5115">
          <cell r="T5115" t="str">
            <v>6984-6984003-000-PKR-KARACHI</v>
          </cell>
        </row>
        <row r="5116">
          <cell r="T5116" t="str">
            <v>6984-6984004-000-PKR-KARACHI</v>
          </cell>
        </row>
        <row r="5117">
          <cell r="T5117" t="str">
            <v>6984-6984004-504-PKR-KARACHI</v>
          </cell>
        </row>
        <row r="5118">
          <cell r="T5118" t="str">
            <v>6984-6984001-531-PKR-KARACHI</v>
          </cell>
        </row>
        <row r="5119">
          <cell r="T5119" t="str">
            <v>6984-6984004-512-PKR-KARACHI</v>
          </cell>
        </row>
        <row r="5120">
          <cell r="T5120" t="str">
            <v>6984-6984004-521-PKR-KARACHI</v>
          </cell>
        </row>
        <row r="5121">
          <cell r="T5121" t="str">
            <v>6984-6984004-522-PKR-KARACHI</v>
          </cell>
        </row>
        <row r="5122">
          <cell r="T5122" t="str">
            <v>6984-6984004-503-PKR-KARACHI</v>
          </cell>
        </row>
        <row r="5123">
          <cell r="T5123" t="str">
            <v>6984-6984002-000-PKR-KARACHI</v>
          </cell>
        </row>
        <row r="5124">
          <cell r="T5124" t="str">
            <v>6984-6984001-532-PKR-KARACHI</v>
          </cell>
        </row>
        <row r="5125">
          <cell r="T5125" t="str">
            <v>6984-6984001-522-PKR-KARACHI</v>
          </cell>
        </row>
        <row r="5126">
          <cell r="T5126" t="str">
            <v>6984-6984001-511-PKR-KARACHI</v>
          </cell>
        </row>
        <row r="5127">
          <cell r="T5127" t="str">
            <v>6984-6984001-000-PKR-KARACHI</v>
          </cell>
        </row>
        <row r="5128">
          <cell r="T5128" t="str">
            <v>6979-6979009-000-PKR-KARACHI</v>
          </cell>
        </row>
        <row r="5129">
          <cell r="T5129" t="str">
            <v>6975-6975002-532-PKR-KARACHI</v>
          </cell>
        </row>
        <row r="5130">
          <cell r="T5130" t="str">
            <v>6975-6975002-512-PKR-KARACHI</v>
          </cell>
        </row>
        <row r="5131">
          <cell r="T5131" t="str">
            <v>6975-6975002-522-PKR-KARACHI</v>
          </cell>
        </row>
        <row r="5132">
          <cell r="T5132" t="str">
            <v>6974-6974019-000-PKR-LAHORE</v>
          </cell>
        </row>
        <row r="5133">
          <cell r="T5133" t="str">
            <v>6984-6984004-531-PKR-KARACHI</v>
          </cell>
        </row>
        <row r="5134">
          <cell r="T5134" t="str">
            <v>6984-6984001-541-PKR-KARACHI</v>
          </cell>
        </row>
        <row r="5135">
          <cell r="T5135" t="str">
            <v>6984-6984008-532-PKR-KARACHI</v>
          </cell>
        </row>
        <row r="5136">
          <cell r="T5136" t="str">
            <v>6984-6984008-000-PKR-LAHORE</v>
          </cell>
        </row>
        <row r="5137">
          <cell r="T5137" t="str">
            <v>6984-6984004-000-PKR-LAHORE</v>
          </cell>
        </row>
        <row r="5138">
          <cell r="T5138" t="str">
            <v>6984-6984002-000-PKR-LAHORE</v>
          </cell>
        </row>
        <row r="5139">
          <cell r="T5139" t="str">
            <v>6984-6984001-000-PKR-LAHORE</v>
          </cell>
        </row>
        <row r="5140">
          <cell r="T5140" t="str">
            <v>6975-6975002-000-PKR-LAHORE</v>
          </cell>
        </row>
        <row r="5141">
          <cell r="T5141" t="str">
            <v>6975-6975002-521-PKR-KARACHI</v>
          </cell>
        </row>
        <row r="5142">
          <cell r="T5142" t="str">
            <v>6974-6974014-000-PKR-LAHORE</v>
          </cell>
        </row>
        <row r="5143">
          <cell r="T5143" t="str">
            <v>6975-6975002-504-PKR-KARACHI</v>
          </cell>
        </row>
        <row r="5144">
          <cell r="T5144" t="str">
            <v>6974-6974006-000-PKR-LAHORE</v>
          </cell>
        </row>
        <row r="5145">
          <cell r="T5145" t="str">
            <v>6974-6974004-000-PKR-LAHORE</v>
          </cell>
        </row>
        <row r="5146">
          <cell r="T5146" t="str">
            <v>6974-6974013-000-PKR-LAHORE</v>
          </cell>
        </row>
        <row r="5147">
          <cell r="T5147" t="str">
            <v>6984-6984008-541-PKR-KARACHI</v>
          </cell>
        </row>
        <row r="5148">
          <cell r="T5148" t="str">
            <v>6984-6984004-532-PKR-KARACHI</v>
          </cell>
        </row>
        <row r="5149">
          <cell r="T5149" t="str">
            <v>6984-6984008-531-PKR-KARACHI</v>
          </cell>
        </row>
        <row r="5150">
          <cell r="T5150" t="str">
            <v>6984-6984008-522-PKR-KARACHI</v>
          </cell>
        </row>
        <row r="5151">
          <cell r="T5151" t="str">
            <v>6984-6984008-521-PKR-KARACHI</v>
          </cell>
        </row>
        <row r="5152">
          <cell r="T5152" t="str">
            <v>6984-6984008-512-PKR-KARACHI</v>
          </cell>
        </row>
        <row r="5153">
          <cell r="T5153" t="str">
            <v>6984-6984008-511-PKR-KARACHI</v>
          </cell>
        </row>
        <row r="5154">
          <cell r="T5154" t="str">
            <v>6984-6984008-504-PKR-KARACHI</v>
          </cell>
        </row>
        <row r="5155">
          <cell r="T5155" t="str">
            <v>6984-6984008-503-PKR-KARACHI</v>
          </cell>
        </row>
        <row r="5156">
          <cell r="T5156" t="str">
            <v>6984-6984008-000-PKR-KARACHI</v>
          </cell>
        </row>
        <row r="5157">
          <cell r="T5157" t="str">
            <v>6984-6984004-542-PKR-KARACHI</v>
          </cell>
        </row>
        <row r="5158">
          <cell r="T5158" t="str">
            <v>6984-6984004-541-PKR-KARACHI</v>
          </cell>
        </row>
        <row r="5159">
          <cell r="T5159" t="str">
            <v>6984-6984008-542-PKR-KARACHI</v>
          </cell>
        </row>
        <row r="5160">
          <cell r="T5160" t="str">
            <v>6974-6974004-531-PKR-KARACHI</v>
          </cell>
        </row>
        <row r="5161">
          <cell r="T5161" t="str">
            <v>6974-6974013-504-PKR-KARACHI</v>
          </cell>
        </row>
        <row r="5162">
          <cell r="T5162" t="str">
            <v>6974-6974013-503-PKR-KARACHI</v>
          </cell>
        </row>
        <row r="5163">
          <cell r="T5163" t="str">
            <v>6974-6974013-000-PKR-KARACHI</v>
          </cell>
        </row>
        <row r="5164">
          <cell r="T5164" t="str">
            <v>6974-6974007-000-PKR-KARACHI</v>
          </cell>
        </row>
        <row r="5165">
          <cell r="T5165" t="str">
            <v>6974-6974006-541-PKR-KARACHI</v>
          </cell>
        </row>
        <row r="5166">
          <cell r="T5166" t="str">
            <v>6974-6974006-531-PKR-KARACHI</v>
          </cell>
        </row>
        <row r="5167">
          <cell r="T5167" t="str">
            <v>6974-6974006-522-PKR-KARACHI</v>
          </cell>
        </row>
        <row r="5168">
          <cell r="T5168" t="str">
            <v>6974-6974006-521-PKR-KARACHI</v>
          </cell>
        </row>
        <row r="5169">
          <cell r="T5169" t="str">
            <v>6974-6974006-511-PKR-KARACHI</v>
          </cell>
        </row>
        <row r="5170">
          <cell r="T5170" t="str">
            <v>6974-6974013-511-PKR-KARACHI</v>
          </cell>
        </row>
        <row r="5171">
          <cell r="T5171" t="str">
            <v>6974-6974004-541-PKR-KARACHI</v>
          </cell>
        </row>
        <row r="5172">
          <cell r="T5172" t="str">
            <v>6984-6984002-000-PKR-CLIFTON-KHI</v>
          </cell>
        </row>
        <row r="5173">
          <cell r="T5173" t="str">
            <v>6974-6974004-522-PKR-KARACHI</v>
          </cell>
        </row>
        <row r="5174">
          <cell r="T5174" t="str">
            <v>6974-6974004-521-PKR-KARACHI</v>
          </cell>
        </row>
        <row r="5175">
          <cell r="T5175" t="str">
            <v>6974-6974004-511-PKR-KARACHI</v>
          </cell>
        </row>
        <row r="5176">
          <cell r="T5176" t="str">
            <v>6974-6974004-000-PKR-KARACHI</v>
          </cell>
        </row>
        <row r="5177">
          <cell r="T5177" t="str">
            <v>6984-6984008-000-PKR-CLIFTON-KHI</v>
          </cell>
        </row>
        <row r="5178">
          <cell r="T5178" t="str">
            <v>6984-6984004-000-PKR-CLIFTON-KHI</v>
          </cell>
        </row>
        <row r="5179">
          <cell r="T5179" t="str">
            <v>6975-6975002-503-PKR-KARACHI</v>
          </cell>
        </row>
        <row r="5180">
          <cell r="T5180" t="str">
            <v>6975-6975002-000-PKR-CLIFTON-KHI</v>
          </cell>
        </row>
        <row r="5181">
          <cell r="T5181" t="str">
            <v>6975-6975002-531-PKR-KARACHI</v>
          </cell>
        </row>
        <row r="5182">
          <cell r="T5182" t="str">
            <v>6974-6974004-000-PKR-CLIFTON-KHI</v>
          </cell>
        </row>
        <row r="5183">
          <cell r="T5183" t="str">
            <v>6974-6974006-000-PKR-KARACHI</v>
          </cell>
        </row>
        <row r="5184">
          <cell r="T5184" t="str">
            <v>6974-6974014-532-PKR-KARACHI</v>
          </cell>
        </row>
        <row r="5185">
          <cell r="T5185" t="str">
            <v>6974-6974013-000-PKR-CLIFTON-KHI</v>
          </cell>
        </row>
        <row r="5186">
          <cell r="T5186" t="str">
            <v>6974-6974019-541-PKR-KARACHI</v>
          </cell>
        </row>
        <row r="5187">
          <cell r="T5187" t="str">
            <v>6974-6974019-532-PKR-KARACHI</v>
          </cell>
        </row>
        <row r="5188">
          <cell r="T5188" t="str">
            <v>6974-6974019-531-PKR-KARACHI</v>
          </cell>
        </row>
        <row r="5189">
          <cell r="T5189" t="str">
            <v>6974-6974019-522-PKR-KARACHI</v>
          </cell>
        </row>
        <row r="5190">
          <cell r="T5190" t="str">
            <v>6974-6974019-521-PKR-KARACHI</v>
          </cell>
        </row>
        <row r="5191">
          <cell r="T5191" t="str">
            <v>6974-6974019-512-PKR-KARACHI</v>
          </cell>
        </row>
        <row r="5192">
          <cell r="T5192" t="str">
            <v>6974-6974019-511-PKR-KARACHI</v>
          </cell>
        </row>
        <row r="5193">
          <cell r="T5193" t="str">
            <v>6974-6974019-504-PKR-KARACHI</v>
          </cell>
        </row>
        <row r="5194">
          <cell r="T5194" t="str">
            <v>6974-6974019-000-PKR-KARACHI</v>
          </cell>
        </row>
        <row r="5195">
          <cell r="T5195" t="str">
            <v>6974-6974013-512-PKR-KARACHI</v>
          </cell>
        </row>
        <row r="5196">
          <cell r="T5196" t="str">
            <v>6974-6974014-541-PKR-KARACHI</v>
          </cell>
        </row>
        <row r="5197">
          <cell r="T5197" t="str">
            <v>6975-6975002-000-PKR-KARACHI</v>
          </cell>
        </row>
        <row r="5198">
          <cell r="T5198" t="str">
            <v>6974-6974014-531-PKR-KARACHI</v>
          </cell>
        </row>
        <row r="5199">
          <cell r="T5199" t="str">
            <v>6974-6974014-522-PKR-KARACHI</v>
          </cell>
        </row>
        <row r="5200">
          <cell r="T5200" t="str">
            <v>6974-6974014-521-PKR-KARACHI</v>
          </cell>
        </row>
        <row r="5201">
          <cell r="T5201" t="str">
            <v>6974-6974014-512-PKR-KARACHI</v>
          </cell>
        </row>
        <row r="5202">
          <cell r="T5202" t="str">
            <v>6974-6974014-000-PKR-KARACHI</v>
          </cell>
        </row>
        <row r="5203">
          <cell r="T5203" t="str">
            <v>6974-6974013-542-PKR-KARACHI</v>
          </cell>
        </row>
        <row r="5204">
          <cell r="T5204" t="str">
            <v>6974-6974013-532-PKR-KARACHI</v>
          </cell>
        </row>
        <row r="5205">
          <cell r="T5205" t="str">
            <v>6974-6974013-531-PKR-KARACHI</v>
          </cell>
        </row>
        <row r="5206">
          <cell r="T5206" t="str">
            <v>6974-6974013-522-PKR-KARACHI</v>
          </cell>
        </row>
        <row r="5207">
          <cell r="T5207" t="str">
            <v>6974-6974013-521-PKR-KARACHI</v>
          </cell>
        </row>
        <row r="5208">
          <cell r="T5208" t="str">
            <v>6974-6974014-542-PKR-KARACHI</v>
          </cell>
        </row>
        <row r="5209">
          <cell r="T5209" t="str">
            <v>6914-6914001-000-PKR-KARACHI</v>
          </cell>
        </row>
        <row r="5210">
          <cell r="T5210" t="str">
            <v>6974-6974005-531-PKR-KARACHI</v>
          </cell>
        </row>
        <row r="5211">
          <cell r="T5211" t="str">
            <v>6948-6948002-000-PKR-KARACHI</v>
          </cell>
        </row>
        <row r="5212">
          <cell r="T5212" t="str">
            <v>6949-6949000-000-PKR-KARACHI</v>
          </cell>
        </row>
        <row r="5213">
          <cell r="T5213" t="str">
            <v>6949-6949000-001-PKR-KARACHI</v>
          </cell>
        </row>
        <row r="5214">
          <cell r="T5214" t="str">
            <v>6976-6976003-000-PKR-KARACHI</v>
          </cell>
        </row>
        <row r="5215">
          <cell r="T5215" t="str">
            <v>6990-6990003-541-PKR-KARACHI</v>
          </cell>
        </row>
        <row r="5216">
          <cell r="T5216" t="str">
            <v>6990-6990003-532-PKR-KARACHI</v>
          </cell>
        </row>
        <row r="5217">
          <cell r="T5217" t="str">
            <v>6990-6990003-531-PKR-KARACHI</v>
          </cell>
        </row>
        <row r="5218">
          <cell r="T5218" t="str">
            <v>6990-6990003-523-PKR-KARACHI</v>
          </cell>
        </row>
        <row r="5219">
          <cell r="T5219" t="str">
            <v>6990-6990003-522-PKR-KARACHI</v>
          </cell>
        </row>
        <row r="5220">
          <cell r="T5220" t="str">
            <v>6990-6990003-521-PKR-KARACHI</v>
          </cell>
        </row>
        <row r="5221">
          <cell r="T5221" t="str">
            <v>6990-6990003-512-PKR-KARACHI</v>
          </cell>
        </row>
        <row r="5222">
          <cell r="T5222" t="str">
            <v>6990-6990003-503-PKR-KARACHI</v>
          </cell>
        </row>
        <row r="5223">
          <cell r="T5223" t="str">
            <v>6990-6990003-000-PKR-KARACHI</v>
          </cell>
        </row>
        <row r="5224">
          <cell r="T5224" t="str">
            <v>6975-6975021-000-PKR-KARACHI</v>
          </cell>
        </row>
        <row r="5225">
          <cell r="T5225" t="str">
            <v>6976-6976004-000-PKR-KARACHI</v>
          </cell>
        </row>
        <row r="5226">
          <cell r="T5226" t="str">
            <v>6990-6990003-542-PKR-KARACHI</v>
          </cell>
        </row>
        <row r="5227">
          <cell r="T5227" t="str">
            <v>6975-6975003-000-PKR-LAHORE</v>
          </cell>
        </row>
        <row r="5228">
          <cell r="T5228" t="str">
            <v>6975-6975021-532-PKR-KARACHI</v>
          </cell>
        </row>
        <row r="5229">
          <cell r="T5229" t="str">
            <v>6975-6975021-531-PKR-KARACHI</v>
          </cell>
        </row>
        <row r="5230">
          <cell r="T5230" t="str">
            <v>6975-6975021-521-PKR-KARACHI</v>
          </cell>
        </row>
        <row r="5231">
          <cell r="T5231" t="str">
            <v>6980-6980004-000-PKR-KARACHI</v>
          </cell>
        </row>
        <row r="5232">
          <cell r="T5232" t="str">
            <v>6990-6990011-000-PKR-KARACHI</v>
          </cell>
        </row>
        <row r="5233">
          <cell r="T5233" t="str">
            <v>6975-6975007-531-PKR-KARACHI</v>
          </cell>
        </row>
        <row r="5234">
          <cell r="T5234" t="str">
            <v>6975-6975007-000-PKR-LAHORE</v>
          </cell>
        </row>
        <row r="5235">
          <cell r="T5235" t="str">
            <v>6975-6975006-000-PKR-LAHORE</v>
          </cell>
        </row>
        <row r="5236">
          <cell r="T5236" t="str">
            <v>6975-6975000-000-PKR-LAHORE</v>
          </cell>
        </row>
        <row r="5237">
          <cell r="T5237" t="str">
            <v>6990-6990011-531-PKR-KARACHI</v>
          </cell>
        </row>
        <row r="5238">
          <cell r="T5238" t="str">
            <v>6990-6990011-522-PKR-KARACHI</v>
          </cell>
        </row>
        <row r="5239">
          <cell r="T5239" t="str">
            <v>6990-6990011-521-PKR-KARACHI</v>
          </cell>
        </row>
        <row r="5240">
          <cell r="T5240" t="str">
            <v>6990-6990011-541-PKR-KARACHI</v>
          </cell>
        </row>
        <row r="5241">
          <cell r="T5241" t="str">
            <v>6990-6990011-504-PKR-KARACHI</v>
          </cell>
        </row>
        <row r="5242">
          <cell r="T5242" t="str">
            <v>6990-6990004-000-PKR-KARACHI</v>
          </cell>
        </row>
        <row r="5243">
          <cell r="T5243" t="str">
            <v>6990-6990004-541-PKR-KARACHI</v>
          </cell>
        </row>
        <row r="5244">
          <cell r="T5244" t="str">
            <v>6975-6975000-523-PKR-KARACHI</v>
          </cell>
        </row>
        <row r="5245">
          <cell r="T5245" t="str">
            <v>6990-6990004-531-PKR-KARACHI</v>
          </cell>
        </row>
        <row r="5246">
          <cell r="T5246" t="str">
            <v>6990-6990003-000-PKR-LAHORE</v>
          </cell>
        </row>
        <row r="5247">
          <cell r="T5247" t="str">
            <v>6990-6990004-522-PKR-KARACHI</v>
          </cell>
        </row>
        <row r="5248">
          <cell r="T5248" t="str">
            <v>6990-6990004-512-PKR-KARACHI</v>
          </cell>
        </row>
        <row r="5249">
          <cell r="T5249" t="str">
            <v>6990-6990004-504-PKR-KARACHI</v>
          </cell>
        </row>
        <row r="5250">
          <cell r="T5250" t="str">
            <v>6990-6990011-511-PKR-KARACHI</v>
          </cell>
        </row>
        <row r="5251">
          <cell r="T5251" t="str">
            <v>6974-6974015-000-PKR-KARACHI</v>
          </cell>
        </row>
        <row r="5252">
          <cell r="T5252" t="str">
            <v>6975-6975003-503-PKR-KARACHI</v>
          </cell>
        </row>
        <row r="5253">
          <cell r="T5253" t="str">
            <v>6975-6975000-542-PKR-KARACHI</v>
          </cell>
        </row>
        <row r="5254">
          <cell r="T5254" t="str">
            <v>6975-6975000-532-PKR-KARACHI</v>
          </cell>
        </row>
        <row r="5255">
          <cell r="T5255" t="str">
            <v>6975-6975000-522-PKR-KARACHI</v>
          </cell>
        </row>
        <row r="5256">
          <cell r="T5256" t="str">
            <v>6975-6975000-512-PKR-KARACHI</v>
          </cell>
        </row>
        <row r="5257">
          <cell r="T5257" t="str">
            <v>6975-6975000-511-PKR-KARACHI</v>
          </cell>
        </row>
        <row r="5258">
          <cell r="T5258" t="str">
            <v>6975-6975000-541-PKR-KARACHI</v>
          </cell>
        </row>
        <row r="5259">
          <cell r="T5259" t="str">
            <v>6975-6975000-000-PKR-KARACHI</v>
          </cell>
        </row>
        <row r="5260">
          <cell r="T5260" t="str">
            <v>6975-6975003-511-PKR-KARACHI</v>
          </cell>
        </row>
        <row r="5261">
          <cell r="T5261" t="str">
            <v>6974-6974009-522-PKR-KARACHI</v>
          </cell>
        </row>
        <row r="5262">
          <cell r="T5262" t="str">
            <v>6974-6974009-000-PKR-KARACHI</v>
          </cell>
        </row>
        <row r="5263">
          <cell r="T5263" t="str">
            <v>6990-6990003-000-PKR-CLIFTON-KHI</v>
          </cell>
        </row>
        <row r="5264">
          <cell r="T5264" t="str">
            <v>6975-6975006-000-PKR-CLIFTON-KHI</v>
          </cell>
        </row>
        <row r="5265">
          <cell r="T5265" t="str">
            <v>6975-6975003-000-PKR-CLIFTON-KHI</v>
          </cell>
        </row>
        <row r="5266">
          <cell r="T5266" t="str">
            <v>6975-6975000-000-PKR-CLIFTON-KHI</v>
          </cell>
        </row>
        <row r="5267">
          <cell r="T5267" t="str">
            <v>6975-6975007-522-PKR-KARACHI</v>
          </cell>
        </row>
        <row r="5268">
          <cell r="T5268" t="str">
            <v>6975-6975000-503-PKR-KARACHI</v>
          </cell>
        </row>
        <row r="5269">
          <cell r="T5269" t="str">
            <v>6975-6975006-503-PKR-KARACHI</v>
          </cell>
        </row>
        <row r="5270">
          <cell r="T5270" t="str">
            <v>6975-6975007-521-PKR-KARACHI</v>
          </cell>
        </row>
        <row r="5271">
          <cell r="T5271" t="str">
            <v>6975-6975007-512-PKR-KARACHI</v>
          </cell>
        </row>
        <row r="5272">
          <cell r="T5272" t="str">
            <v>6975-6975007-000-PKR-KARACHI</v>
          </cell>
        </row>
        <row r="5273">
          <cell r="T5273" t="str">
            <v>6975-6975006-542-PKR-KARACHI</v>
          </cell>
        </row>
        <row r="5274">
          <cell r="T5274" t="str">
            <v>6975-6975006-541-PKR-KARACHI</v>
          </cell>
        </row>
        <row r="5275">
          <cell r="T5275" t="str">
            <v>6975-6975006-521-PKR-KARACHI</v>
          </cell>
        </row>
        <row r="5276">
          <cell r="T5276" t="str">
            <v>6975-6975003-000-PKR-KARACHI</v>
          </cell>
        </row>
        <row r="5277">
          <cell r="T5277" t="str">
            <v>6975-6975006-504-PKR-KARACHI</v>
          </cell>
        </row>
        <row r="5278">
          <cell r="T5278" t="str">
            <v>6975-6975003-512-PKR-KARACHI</v>
          </cell>
        </row>
        <row r="5279">
          <cell r="T5279" t="str">
            <v>6975-6975006-000-PKR-KARACHI</v>
          </cell>
        </row>
        <row r="5280">
          <cell r="T5280" t="str">
            <v>6975-6975003-542-PKR-KARACHI</v>
          </cell>
        </row>
        <row r="5281">
          <cell r="T5281" t="str">
            <v>6975-6975003-541-PKR-KARACHI</v>
          </cell>
        </row>
        <row r="5282">
          <cell r="T5282" t="str">
            <v>6975-6975003-532-PKR-KARACHI</v>
          </cell>
        </row>
        <row r="5283">
          <cell r="T5283" t="str">
            <v>6975-6975003-531-PKR-KARACHI</v>
          </cell>
        </row>
        <row r="5284">
          <cell r="T5284" t="str">
            <v>6975-6975003-523-PKR-KARACHI</v>
          </cell>
        </row>
        <row r="5285">
          <cell r="T5285" t="str">
            <v>6975-6975003-522-PKR-KARACHI</v>
          </cell>
        </row>
        <row r="5286">
          <cell r="T5286" t="str">
            <v>6975-6975003-521-PKR-KARACHI</v>
          </cell>
        </row>
        <row r="5287">
          <cell r="T5287" t="str">
            <v>6975-6975006-511-PKR-KARACHI</v>
          </cell>
        </row>
        <row r="5288">
          <cell r="T5288" t="str">
            <v>6988-6988002-522-PKR-KARACHI</v>
          </cell>
        </row>
        <row r="5289">
          <cell r="T5289" t="str">
            <v>6988-6988002-000-PKR-LAHORE</v>
          </cell>
        </row>
        <row r="5290">
          <cell r="T5290" t="str">
            <v>6988-6988002-541-PKR-KARACHI</v>
          </cell>
        </row>
        <row r="5291">
          <cell r="T5291" t="str">
            <v>6988-6988002-521-PKR-KARACHI</v>
          </cell>
        </row>
        <row r="5292">
          <cell r="T5292" t="str">
            <v>6988-6988002-000-PKR-KARACHI</v>
          </cell>
        </row>
        <row r="5293">
          <cell r="T5293" t="str">
            <v>6988-6988002-511-PKR-KARACHI</v>
          </cell>
        </row>
        <row r="5294">
          <cell r="T5294" t="str">
            <v>6986-6986020-523-PKR-KARACHI</v>
          </cell>
        </row>
        <row r="5295">
          <cell r="T5295" t="str">
            <v>6986-6986021-511-PKR-KARACHI</v>
          </cell>
        </row>
        <row r="5296">
          <cell r="T5296" t="str">
            <v>6986-6986021-504-PKR-KARACHI</v>
          </cell>
        </row>
        <row r="5297">
          <cell r="T5297" t="str">
            <v>6986-6986021-000-PKR-KARACHI</v>
          </cell>
        </row>
        <row r="5298">
          <cell r="T5298" t="str">
            <v>6986-6986020-542-PKR-KARACHI</v>
          </cell>
        </row>
        <row r="5299">
          <cell r="T5299" t="str">
            <v>6986-6986020-541-PKR-KARACHI</v>
          </cell>
        </row>
        <row r="5300">
          <cell r="T5300" t="str">
            <v>6986-6986020-531-PKR-KARACHI</v>
          </cell>
        </row>
        <row r="5301">
          <cell r="T5301" t="str">
            <v>6986-6986021-541-PKR-KARACHI</v>
          </cell>
        </row>
        <row r="5302">
          <cell r="T5302" t="str">
            <v>6986-6986020-522-PKR-KARACHI</v>
          </cell>
        </row>
        <row r="5303">
          <cell r="T5303" t="str">
            <v>6986-6986020-521-PKR-KARACHI</v>
          </cell>
        </row>
        <row r="5304">
          <cell r="T5304" t="str">
            <v>6986-6986020-512-PKR-KARACHI</v>
          </cell>
        </row>
        <row r="5305">
          <cell r="T5305" t="str">
            <v>6986-6986020-511-PKR-KARACHI</v>
          </cell>
        </row>
        <row r="5306">
          <cell r="T5306" t="str">
            <v>6986-6986020-504-PKR-KARACHI</v>
          </cell>
        </row>
        <row r="5307">
          <cell r="T5307" t="str">
            <v>6986-6986020-503-PKR-KARACHI</v>
          </cell>
        </row>
        <row r="5308">
          <cell r="T5308" t="str">
            <v>6986-6986020-532-PKR-KARACHI</v>
          </cell>
        </row>
        <row r="5309">
          <cell r="T5309" t="str">
            <v>6986-6986042-001-PKR-KARACHI</v>
          </cell>
        </row>
        <row r="5310">
          <cell r="T5310" t="str">
            <v>6986-6986020-000-PKR-KARACHI</v>
          </cell>
        </row>
        <row r="5311">
          <cell r="T5311" t="str">
            <v>6986-6986021-512-PKR-KARACHI</v>
          </cell>
        </row>
        <row r="5312">
          <cell r="T5312" t="str">
            <v>6986-6986021-000-PKR-LAHORE</v>
          </cell>
        </row>
        <row r="5313">
          <cell r="T5313" t="str">
            <v>6986-6986020-000-PKR-LAHORE</v>
          </cell>
        </row>
        <row r="5314">
          <cell r="T5314" t="str">
            <v>6986-6986008-000-PKR-LAHORE</v>
          </cell>
        </row>
        <row r="5315">
          <cell r="T5315" t="str">
            <v>6986-6986021-521-PKR-KARACHI</v>
          </cell>
        </row>
        <row r="5316">
          <cell r="T5316" t="str">
            <v>6974-6974035-000-PKR-LAHORE</v>
          </cell>
        </row>
        <row r="5317">
          <cell r="T5317" t="str">
            <v>6986-6986021-532-PKR-KARACHI</v>
          </cell>
        </row>
        <row r="5318">
          <cell r="T5318" t="str">
            <v>6986-6986042-000-PKR-KARACHI</v>
          </cell>
        </row>
        <row r="5319">
          <cell r="T5319" t="str">
            <v>6986-6986041-000-PKR-KARACHI</v>
          </cell>
        </row>
        <row r="5320">
          <cell r="T5320" t="str">
            <v>6986-6986030-521-PKR-KARACHI</v>
          </cell>
        </row>
        <row r="5321">
          <cell r="T5321" t="str">
            <v>6986-6986030-000-PKR-KARACHI</v>
          </cell>
        </row>
        <row r="5322">
          <cell r="T5322" t="str">
            <v>6986-6986022-000-PKR-KARACHI</v>
          </cell>
        </row>
        <row r="5323">
          <cell r="T5323" t="str">
            <v>6986-6986021-542-PKR-KARACHI</v>
          </cell>
        </row>
        <row r="5324">
          <cell r="T5324" t="str">
            <v>6974-6974036-000-PKR-LAHORE</v>
          </cell>
        </row>
        <row r="5325">
          <cell r="T5325" t="str">
            <v>6986-6986021-000-PKR-CLIFTON-KHI</v>
          </cell>
        </row>
        <row r="5326">
          <cell r="T5326" t="str">
            <v>6974-6974036-000-PKR-KARACHI</v>
          </cell>
        </row>
        <row r="5327">
          <cell r="T5327" t="str">
            <v>6974-6974035-542-PKR-KARACHI</v>
          </cell>
        </row>
        <row r="5328">
          <cell r="T5328" t="str">
            <v>6974-6974035-541-PKR-KARACHI</v>
          </cell>
        </row>
        <row r="5329">
          <cell r="T5329" t="str">
            <v>6974-6974035-532-PKR-KARACHI</v>
          </cell>
        </row>
        <row r="5330">
          <cell r="T5330" t="str">
            <v>6974-6974035-522-PKR-KARACHI</v>
          </cell>
        </row>
        <row r="5331">
          <cell r="T5331" t="str">
            <v>6974-6974036-503-PKR-KARACHI</v>
          </cell>
        </row>
        <row r="5332">
          <cell r="T5332" t="str">
            <v>6974-6974035-000-PKR-KARACHI</v>
          </cell>
        </row>
        <row r="5333">
          <cell r="T5333" t="str">
            <v>6974-6974035-531-PKR-KARACHI</v>
          </cell>
        </row>
        <row r="5334">
          <cell r="T5334" t="str">
            <v>6986-6986020-000-PKR-CLIFTON-KHI</v>
          </cell>
        </row>
        <row r="5335">
          <cell r="T5335" t="str">
            <v>6986-6986008-000-PKR-CLIFTON-KHI</v>
          </cell>
        </row>
        <row r="5336">
          <cell r="T5336" t="str">
            <v>6974-6974036-000-PKR-CLIFTON-KHI</v>
          </cell>
        </row>
        <row r="5337">
          <cell r="T5337" t="str">
            <v>6974-6974035-000-PKR-CLIFTON-KHI</v>
          </cell>
        </row>
        <row r="5338">
          <cell r="T5338" t="str">
            <v>6986-6986021-522-PKR-KARACHI</v>
          </cell>
        </row>
        <row r="5339">
          <cell r="T5339" t="str">
            <v>6986-6986008-521-PKR-KARACHI</v>
          </cell>
        </row>
        <row r="5340">
          <cell r="T5340" t="str">
            <v>6974-6974035-511-PKR-KARACHI</v>
          </cell>
        </row>
        <row r="5341">
          <cell r="T5341" t="str">
            <v>6986-6986006-000-PKR-KARACHI</v>
          </cell>
        </row>
        <row r="5342">
          <cell r="T5342" t="str">
            <v>6986-6986008-511-PKR-KARACHI</v>
          </cell>
        </row>
        <row r="5343">
          <cell r="T5343" t="str">
            <v>6986-6986008-000-PKR-KARACHI</v>
          </cell>
        </row>
        <row r="5344">
          <cell r="T5344" t="str">
            <v>6974-6974035-521-PKR-KARACHI</v>
          </cell>
        </row>
        <row r="5345">
          <cell r="T5345" t="str">
            <v>6986-6986007-000-PKR-KARACHI</v>
          </cell>
        </row>
        <row r="5346">
          <cell r="T5346" t="str">
            <v>6974-6974036-504-PKR-KARACHI</v>
          </cell>
        </row>
        <row r="5347">
          <cell r="T5347" t="str">
            <v>6986-6986004-000-PKR-KARACHI</v>
          </cell>
        </row>
        <row r="5348">
          <cell r="T5348" t="str">
            <v>6982-6982000-000-PKR-KARACHI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US$"/>
      <sheetName val="Fin Stats"/>
      <sheetName val="Cash Flow"/>
      <sheetName val="Altman Z"/>
      <sheetName val="Summary"/>
      <sheetName val="Data"/>
    </sheetNames>
    <sheetDataSet>
      <sheetData sheetId="0"/>
      <sheetData sheetId="1"/>
      <sheetData sheetId="2">
        <row r="29">
          <cell r="A2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vision"/>
      <sheetName val="pccapcca"/>
      <sheetName val="EXTpccapcca"/>
      <sheetName val="B4A2303"/>
      <sheetName val="B3A2303"/>
      <sheetName val="RESCPTE DF + FBD"/>
      <sheetName val="B4ACOMP2003"/>
      <sheetName val="B4A Stat 2002"/>
      <sheetName val="B3A Stat 2002"/>
      <sheetName val="A &amp;L BDGT03"/>
      <sheetName val="INC&amp;EXP BDGT03"/>
      <sheetName val="1-bwb(cb)"/>
      <sheetName val="BS-OVS"/>
      <sheetName val="budget"/>
      <sheetName val="BAHRAIN"/>
      <sheetName val="DOHA QATAR "/>
      <sheetName val="PAKISTAN"/>
      <sheetName val="rate "/>
      <sheetName val="UAE"/>
      <sheetName val="Menu"/>
      <sheetName val="RESCPTE_DF_+_FBD"/>
      <sheetName val="B4A_Stat_2002"/>
      <sheetName val="B3A_Stat_2002"/>
      <sheetName val="A_&amp;L_BDGT03"/>
      <sheetName val="INC&amp;EXP_BDGT03"/>
      <sheetName val="DOHA_QATAR_"/>
      <sheetName val="rate_"/>
      <sheetName val="RESCPTE_DF_+_FBD1"/>
      <sheetName val="B4A_Stat_20021"/>
      <sheetName val="B3A_Stat_20021"/>
      <sheetName val="A_&amp;L_BDGT031"/>
      <sheetName val="INC&amp;EXP_BDGT031"/>
      <sheetName val="DOHA_QATAR_1"/>
      <sheetName val="rate_1"/>
      <sheetName val="RESCPTE_DF_+_FBD3"/>
      <sheetName val="B4A_Stat_20023"/>
      <sheetName val="B3A_Stat_20023"/>
      <sheetName val="A_&amp;L_BDGT033"/>
      <sheetName val="INC&amp;EXP_BDGT033"/>
      <sheetName val="DOHA_QATAR_3"/>
      <sheetName val="rate_3"/>
      <sheetName val="RESCPTE_DF_+_FBD2"/>
      <sheetName val="B4A_Stat_20022"/>
      <sheetName val="B3A_Stat_20022"/>
      <sheetName val="A_&amp;L_BDGT032"/>
      <sheetName val="INC&amp;EXP_BDGT032"/>
      <sheetName val="DOHA_QATAR_2"/>
      <sheetName val="rate_2"/>
      <sheetName val="Lead"/>
    </sheetNames>
    <sheetDataSet>
      <sheetData sheetId="0" refreshError="1">
        <row r="5">
          <cell r="M5" t="str">
            <v xml:space="preserve"> </v>
          </cell>
          <cell r="N5">
            <v>0</v>
          </cell>
          <cell r="O5"/>
          <cell r="Q5">
            <v>0</v>
          </cell>
        </row>
        <row r="6">
          <cell r="M6">
            <v>2210</v>
          </cell>
          <cell r="N6">
            <v>1840.19</v>
          </cell>
          <cell r="O6">
            <v>2</v>
          </cell>
          <cell r="Q6">
            <v>2</v>
          </cell>
        </row>
        <row r="7">
          <cell r="M7">
            <v>2211</v>
          </cell>
          <cell r="N7">
            <v>0</v>
          </cell>
          <cell r="O7">
            <v>0</v>
          </cell>
          <cell r="Q7">
            <v>0</v>
          </cell>
        </row>
        <row r="8">
          <cell r="M8" t="str">
            <v xml:space="preserve"> </v>
          </cell>
          <cell r="N8">
            <v>103.6</v>
          </cell>
          <cell r="O8"/>
          <cell r="Q8">
            <v>0</v>
          </cell>
        </row>
        <row r="9">
          <cell r="M9" t="str">
            <v xml:space="preserve"> </v>
          </cell>
          <cell r="N9">
            <v>52576.409999999996</v>
          </cell>
          <cell r="O9"/>
          <cell r="Q9">
            <v>0</v>
          </cell>
        </row>
        <row r="10">
          <cell r="M10" t="str">
            <v xml:space="preserve"> </v>
          </cell>
          <cell r="N10">
            <v>52576.409999999996</v>
          </cell>
          <cell r="O10"/>
          <cell r="Q10">
            <v>0</v>
          </cell>
        </row>
        <row r="11">
          <cell r="M11">
            <v>2212</v>
          </cell>
          <cell r="N11">
            <v>60948.929999999993</v>
          </cell>
          <cell r="O11">
            <v>60</v>
          </cell>
          <cell r="Q11">
            <v>60</v>
          </cell>
        </row>
        <row r="12">
          <cell r="M12">
            <v>2220</v>
          </cell>
          <cell r="N12">
            <v>0</v>
          </cell>
          <cell r="O12">
            <v>0</v>
          </cell>
          <cell r="Q12">
            <v>0</v>
          </cell>
        </row>
        <row r="13">
          <cell r="M13">
            <v>2221</v>
          </cell>
          <cell r="N13">
            <v>0</v>
          </cell>
          <cell r="O13">
            <v>0</v>
          </cell>
          <cell r="Q13">
            <v>0</v>
          </cell>
        </row>
        <row r="14">
          <cell r="M14" t="str">
            <v xml:space="preserve"> </v>
          </cell>
          <cell r="N14">
            <v>17832.509999999998</v>
          </cell>
          <cell r="O14"/>
          <cell r="Q14">
            <v>0</v>
          </cell>
        </row>
        <row r="15">
          <cell r="M15" t="str">
            <v xml:space="preserve"> </v>
          </cell>
          <cell r="N15">
            <v>17832.509999999998</v>
          </cell>
          <cell r="O15"/>
          <cell r="Q15">
            <v>0</v>
          </cell>
        </row>
        <row r="16">
          <cell r="M16">
            <v>2230</v>
          </cell>
          <cell r="N16">
            <v>20896.73</v>
          </cell>
          <cell r="O16">
            <v>21</v>
          </cell>
          <cell r="Q16">
            <v>21</v>
          </cell>
        </row>
        <row r="17">
          <cell r="M17">
            <v>2231</v>
          </cell>
          <cell r="N17">
            <v>0</v>
          </cell>
          <cell r="O17">
            <v>0</v>
          </cell>
          <cell r="Q17">
            <v>0</v>
          </cell>
        </row>
        <row r="18">
          <cell r="M18">
            <v>2232</v>
          </cell>
          <cell r="N18">
            <v>0</v>
          </cell>
          <cell r="O18">
            <v>0</v>
          </cell>
          <cell r="Q18">
            <v>0</v>
          </cell>
        </row>
        <row r="19">
          <cell r="M19" t="str">
            <v xml:space="preserve"> </v>
          </cell>
          <cell r="N19">
            <v>88743.73</v>
          </cell>
          <cell r="O19"/>
          <cell r="Q19">
            <v>0</v>
          </cell>
        </row>
        <row r="20">
          <cell r="M20">
            <v>2233</v>
          </cell>
          <cell r="N20">
            <v>88743.73</v>
          </cell>
          <cell r="O20">
            <v>89</v>
          </cell>
          <cell r="Q20">
            <v>89</v>
          </cell>
        </row>
        <row r="21">
          <cell r="M21">
            <v>2234</v>
          </cell>
          <cell r="N21">
            <v>44.15</v>
          </cell>
          <cell r="O21">
            <v>0</v>
          </cell>
          <cell r="Q21">
            <v>0</v>
          </cell>
        </row>
        <row r="22">
          <cell r="M22">
            <v>2235</v>
          </cell>
          <cell r="N22">
            <v>0</v>
          </cell>
          <cell r="O22">
            <v>0</v>
          </cell>
          <cell r="Q22">
            <v>0</v>
          </cell>
        </row>
        <row r="23">
          <cell r="M23">
            <v>2240</v>
          </cell>
          <cell r="N23">
            <v>0</v>
          </cell>
          <cell r="O23">
            <v>0</v>
          </cell>
          <cell r="Q23">
            <v>0</v>
          </cell>
        </row>
        <row r="24">
          <cell r="M24" t="str">
            <v xml:space="preserve"> </v>
          </cell>
          <cell r="N24">
            <v>0</v>
          </cell>
          <cell r="O24"/>
          <cell r="Q24">
            <v>0</v>
          </cell>
        </row>
        <row r="25">
          <cell r="M25">
            <v>2241</v>
          </cell>
          <cell r="N25">
            <v>674.1</v>
          </cell>
          <cell r="O25">
            <v>1</v>
          </cell>
          <cell r="Q25">
            <v>1</v>
          </cell>
        </row>
        <row r="26">
          <cell r="M26">
            <v>2299</v>
          </cell>
          <cell r="N26">
            <v>173147.83</v>
          </cell>
          <cell r="O26">
            <v>173</v>
          </cell>
          <cell r="P26">
            <v>0</v>
          </cell>
          <cell r="Q26">
            <v>173</v>
          </cell>
        </row>
        <row r="27">
          <cell r="M27" t="str">
            <v xml:space="preserve"> </v>
          </cell>
          <cell r="N27">
            <v>0</v>
          </cell>
          <cell r="O27"/>
          <cell r="Q27">
            <v>0</v>
          </cell>
        </row>
        <row r="28">
          <cell r="M28">
            <v>3310</v>
          </cell>
          <cell r="N28">
            <v>11.57</v>
          </cell>
          <cell r="O28">
            <v>0</v>
          </cell>
          <cell r="Q28">
            <v>0</v>
          </cell>
        </row>
        <row r="29">
          <cell r="M29">
            <v>3311</v>
          </cell>
          <cell r="N29">
            <v>0</v>
          </cell>
          <cell r="O29">
            <v>0</v>
          </cell>
          <cell r="Q29">
            <v>0</v>
          </cell>
        </row>
        <row r="30">
          <cell r="M30" t="str">
            <v xml:space="preserve"> </v>
          </cell>
          <cell r="N30">
            <v>76.650000000000006</v>
          </cell>
          <cell r="O30"/>
          <cell r="Q30">
            <v>0</v>
          </cell>
        </row>
        <row r="31">
          <cell r="M31" t="str">
            <v xml:space="preserve"> </v>
          </cell>
          <cell r="N31">
            <v>625.43999999999994</v>
          </cell>
          <cell r="O31"/>
          <cell r="Q31">
            <v>0</v>
          </cell>
        </row>
        <row r="32">
          <cell r="M32" t="str">
            <v xml:space="preserve"> </v>
          </cell>
          <cell r="N32">
            <v>13078.28</v>
          </cell>
          <cell r="O32"/>
          <cell r="Q32">
            <v>0</v>
          </cell>
        </row>
        <row r="33">
          <cell r="M33">
            <v>3312</v>
          </cell>
          <cell r="N33">
            <v>13078.28</v>
          </cell>
          <cell r="O33">
            <v>13</v>
          </cell>
          <cell r="Q33">
            <v>13</v>
          </cell>
        </row>
        <row r="34">
          <cell r="M34" t="str">
            <v xml:space="preserve"> </v>
          </cell>
          <cell r="N34">
            <v>0</v>
          </cell>
          <cell r="O34"/>
          <cell r="Q34">
            <v>0</v>
          </cell>
        </row>
        <row r="35">
          <cell r="M35">
            <v>3320</v>
          </cell>
          <cell r="N35">
            <v>26.5</v>
          </cell>
          <cell r="O35">
            <v>0</v>
          </cell>
          <cell r="Q35">
            <v>0</v>
          </cell>
        </row>
        <row r="36">
          <cell r="M36">
            <v>3321</v>
          </cell>
          <cell r="N36">
            <v>18573.87</v>
          </cell>
          <cell r="O36">
            <v>19</v>
          </cell>
          <cell r="Q36">
            <v>19</v>
          </cell>
        </row>
        <row r="37">
          <cell r="M37" t="str">
            <v xml:space="preserve"> </v>
          </cell>
          <cell r="N37">
            <v>0</v>
          </cell>
          <cell r="O37"/>
          <cell r="Q37">
            <v>0</v>
          </cell>
        </row>
        <row r="38">
          <cell r="M38" t="str">
            <v xml:space="preserve"> </v>
          </cell>
          <cell r="N38">
            <v>0</v>
          </cell>
          <cell r="O38"/>
          <cell r="Q38">
            <v>0</v>
          </cell>
        </row>
        <row r="39">
          <cell r="M39">
            <v>3322</v>
          </cell>
          <cell r="N39">
            <v>0</v>
          </cell>
          <cell r="O39">
            <v>0</v>
          </cell>
          <cell r="Q39">
            <v>0</v>
          </cell>
        </row>
        <row r="40">
          <cell r="M40" t="str">
            <v xml:space="preserve"> </v>
          </cell>
          <cell r="N40">
            <v>24839.5</v>
          </cell>
          <cell r="O40"/>
          <cell r="Q40">
            <v>0</v>
          </cell>
        </row>
        <row r="41">
          <cell r="M41">
            <v>3330</v>
          </cell>
          <cell r="N41">
            <v>24839.5</v>
          </cell>
          <cell r="O41">
            <v>24</v>
          </cell>
          <cell r="Q41">
            <v>24</v>
          </cell>
        </row>
        <row r="42">
          <cell r="M42">
            <v>3331</v>
          </cell>
          <cell r="N42">
            <v>0</v>
          </cell>
          <cell r="O42">
            <v>0</v>
          </cell>
          <cell r="Q42">
            <v>0</v>
          </cell>
        </row>
        <row r="43">
          <cell r="M43">
            <v>3340</v>
          </cell>
          <cell r="N43">
            <v>0</v>
          </cell>
          <cell r="O43">
            <v>0</v>
          </cell>
          <cell r="Q43">
            <v>0</v>
          </cell>
        </row>
        <row r="44">
          <cell r="M44" t="str">
            <v xml:space="preserve"> </v>
          </cell>
          <cell r="N44">
            <v>0</v>
          </cell>
          <cell r="O44"/>
          <cell r="Q44">
            <v>0</v>
          </cell>
        </row>
        <row r="45">
          <cell r="M45">
            <v>3341</v>
          </cell>
          <cell r="N45">
            <v>0</v>
          </cell>
          <cell r="O45">
            <v>0</v>
          </cell>
          <cell r="Q45">
            <v>0</v>
          </cell>
        </row>
        <row r="46">
          <cell r="M46">
            <v>3399</v>
          </cell>
          <cell r="N46">
            <v>56529.72</v>
          </cell>
          <cell r="O46">
            <v>57</v>
          </cell>
          <cell r="P46">
            <v>0</v>
          </cell>
          <cell r="Q46">
            <v>56</v>
          </cell>
        </row>
        <row r="47">
          <cell r="M47">
            <v>3999</v>
          </cell>
          <cell r="N47">
            <v>116618.10999999999</v>
          </cell>
          <cell r="O47">
            <v>116</v>
          </cell>
          <cell r="P47">
            <v>0</v>
          </cell>
          <cell r="Q47">
            <v>117</v>
          </cell>
        </row>
        <row r="48">
          <cell r="M48">
            <v>4000</v>
          </cell>
          <cell r="N48">
            <v>201756.25000000006</v>
          </cell>
          <cell r="O48">
            <v>202</v>
          </cell>
          <cell r="P48">
            <v>0</v>
          </cell>
          <cell r="Q48">
            <v>202</v>
          </cell>
        </row>
        <row r="49">
          <cell r="M49" t="str">
            <v xml:space="preserve"> </v>
          </cell>
          <cell r="N49">
            <v>10213.34</v>
          </cell>
          <cell r="O49"/>
          <cell r="Q49">
            <v>0</v>
          </cell>
        </row>
        <row r="50">
          <cell r="M50" t="str">
            <v xml:space="preserve"> </v>
          </cell>
          <cell r="N50">
            <v>12468.84</v>
          </cell>
          <cell r="O50"/>
          <cell r="Q50">
            <v>0</v>
          </cell>
        </row>
        <row r="51">
          <cell r="M51" t="str">
            <v xml:space="preserve"> </v>
          </cell>
          <cell r="N51">
            <v>12468.84</v>
          </cell>
          <cell r="O51"/>
          <cell r="Q51">
            <v>0</v>
          </cell>
        </row>
        <row r="52">
          <cell r="M52" t="str">
            <v xml:space="preserve"> </v>
          </cell>
          <cell r="N52">
            <v>12592.28</v>
          </cell>
          <cell r="O52"/>
          <cell r="Q52">
            <v>0</v>
          </cell>
        </row>
        <row r="53">
          <cell r="M53" t="str">
            <v xml:space="preserve"> </v>
          </cell>
          <cell r="N53">
            <v>12592.28</v>
          </cell>
          <cell r="O53"/>
          <cell r="Q53">
            <v>0</v>
          </cell>
        </row>
        <row r="54">
          <cell r="M54" t="str">
            <v xml:space="preserve"> </v>
          </cell>
          <cell r="N54">
            <v>17399.190000000002</v>
          </cell>
          <cell r="O54"/>
          <cell r="Q54">
            <v>0</v>
          </cell>
        </row>
        <row r="55">
          <cell r="M55" t="str">
            <v xml:space="preserve"> </v>
          </cell>
          <cell r="N55">
            <v>21742.780000000002</v>
          </cell>
          <cell r="O55"/>
          <cell r="Q55">
            <v>0</v>
          </cell>
        </row>
        <row r="56">
          <cell r="M56" t="str">
            <v xml:space="preserve"> </v>
          </cell>
          <cell r="N56">
            <v>22714.2</v>
          </cell>
          <cell r="O56"/>
          <cell r="Q56">
            <v>0</v>
          </cell>
        </row>
        <row r="57">
          <cell r="M57" t="str">
            <v xml:space="preserve"> </v>
          </cell>
          <cell r="N57">
            <v>120965.42</v>
          </cell>
          <cell r="O57"/>
          <cell r="Q57">
            <v>0</v>
          </cell>
        </row>
        <row r="58">
          <cell r="M58" t="str">
            <v xml:space="preserve"> </v>
          </cell>
          <cell r="N58">
            <v>120965.42</v>
          </cell>
          <cell r="O58"/>
          <cell r="Q58">
            <v>0</v>
          </cell>
        </row>
        <row r="59">
          <cell r="M59" t="str">
            <v xml:space="preserve"> </v>
          </cell>
          <cell r="N59">
            <v>124599.73</v>
          </cell>
          <cell r="O59"/>
          <cell r="Q59">
            <v>0</v>
          </cell>
        </row>
        <row r="60">
          <cell r="M60">
            <v>4710</v>
          </cell>
          <cell r="N60">
            <v>125521.33</v>
          </cell>
          <cell r="O60">
            <v>126</v>
          </cell>
          <cell r="Q60">
            <v>126</v>
          </cell>
        </row>
        <row r="61">
          <cell r="M61">
            <v>4720</v>
          </cell>
          <cell r="N61">
            <v>0</v>
          </cell>
          <cell r="O61">
            <v>0</v>
          </cell>
          <cell r="Q61">
            <v>0</v>
          </cell>
        </row>
        <row r="62">
          <cell r="M62">
            <v>4730</v>
          </cell>
          <cell r="N62">
            <v>0</v>
          </cell>
          <cell r="O62">
            <v>0</v>
          </cell>
          <cell r="Q62">
            <v>0</v>
          </cell>
        </row>
        <row r="63">
          <cell r="M63" t="str">
            <v xml:space="preserve"> </v>
          </cell>
          <cell r="N63">
            <v>0</v>
          </cell>
          <cell r="O63"/>
          <cell r="Q63">
            <v>0</v>
          </cell>
        </row>
        <row r="64">
          <cell r="M64" t="str">
            <v xml:space="preserve"> </v>
          </cell>
          <cell r="N64">
            <v>766</v>
          </cell>
          <cell r="O64"/>
          <cell r="Q64">
            <v>0</v>
          </cell>
        </row>
        <row r="65">
          <cell r="M65" t="str">
            <v xml:space="preserve"> </v>
          </cell>
          <cell r="N65">
            <v>10029.11</v>
          </cell>
          <cell r="O65"/>
          <cell r="Q65">
            <v>0</v>
          </cell>
        </row>
        <row r="66">
          <cell r="M66" t="str">
            <v xml:space="preserve"> </v>
          </cell>
          <cell r="N66">
            <v>12266.48</v>
          </cell>
          <cell r="O66"/>
          <cell r="Q66">
            <v>0</v>
          </cell>
        </row>
        <row r="67">
          <cell r="M67" t="str">
            <v xml:space="preserve"> </v>
          </cell>
          <cell r="N67">
            <v>12498.48</v>
          </cell>
          <cell r="O67"/>
          <cell r="Q67">
            <v>0</v>
          </cell>
        </row>
        <row r="68">
          <cell r="M68" t="str">
            <v xml:space="preserve"> </v>
          </cell>
          <cell r="N68">
            <v>14847.52</v>
          </cell>
          <cell r="O68"/>
          <cell r="Q68">
            <v>0</v>
          </cell>
        </row>
        <row r="69">
          <cell r="M69" t="str">
            <v xml:space="preserve"> </v>
          </cell>
          <cell r="N69">
            <v>15230.29</v>
          </cell>
          <cell r="O69"/>
          <cell r="Q69">
            <v>0</v>
          </cell>
        </row>
        <row r="70">
          <cell r="M70" t="str">
            <v xml:space="preserve"> </v>
          </cell>
          <cell r="N70">
            <v>15230.29</v>
          </cell>
          <cell r="O70"/>
          <cell r="Q70">
            <v>0</v>
          </cell>
        </row>
        <row r="71">
          <cell r="M71" t="str">
            <v xml:space="preserve"> </v>
          </cell>
          <cell r="N71">
            <v>16618.830000000002</v>
          </cell>
          <cell r="O71"/>
          <cell r="Q71">
            <v>0</v>
          </cell>
        </row>
        <row r="72">
          <cell r="M72" t="str">
            <v xml:space="preserve"> </v>
          </cell>
          <cell r="N72">
            <v>21711.5</v>
          </cell>
          <cell r="O72"/>
          <cell r="Q72">
            <v>0</v>
          </cell>
        </row>
        <row r="73">
          <cell r="M73" t="str">
            <v xml:space="preserve"> </v>
          </cell>
          <cell r="N73">
            <v>23289.23</v>
          </cell>
          <cell r="O73"/>
          <cell r="Q73">
            <v>0</v>
          </cell>
        </row>
        <row r="74">
          <cell r="M74" t="str">
            <v xml:space="preserve"> </v>
          </cell>
          <cell r="N74">
            <v>23873.23</v>
          </cell>
          <cell r="O74"/>
          <cell r="Q74">
            <v>0</v>
          </cell>
        </row>
        <row r="75">
          <cell r="M75" t="str">
            <v xml:space="preserve"> </v>
          </cell>
          <cell r="N75">
            <v>24557.23</v>
          </cell>
          <cell r="O75"/>
          <cell r="Q75">
            <v>0</v>
          </cell>
        </row>
        <row r="76">
          <cell r="M76" t="str">
            <v xml:space="preserve"> </v>
          </cell>
          <cell r="N76">
            <v>24731.23</v>
          </cell>
          <cell r="O76"/>
          <cell r="Q76">
            <v>0</v>
          </cell>
        </row>
        <row r="77">
          <cell r="M77" t="str">
            <v xml:space="preserve"> </v>
          </cell>
          <cell r="N77">
            <v>24776.23</v>
          </cell>
          <cell r="O77"/>
          <cell r="Q77">
            <v>0</v>
          </cell>
        </row>
        <row r="78">
          <cell r="M78" t="str">
            <v xml:space="preserve"> </v>
          </cell>
          <cell r="N78">
            <v>29842.23</v>
          </cell>
          <cell r="O78"/>
          <cell r="Q78">
            <v>0</v>
          </cell>
        </row>
        <row r="79">
          <cell r="M79" t="str">
            <v xml:space="preserve"> </v>
          </cell>
          <cell r="N79">
            <v>30638.21</v>
          </cell>
          <cell r="O79"/>
          <cell r="Q79">
            <v>0</v>
          </cell>
        </row>
        <row r="80">
          <cell r="M80" t="str">
            <v xml:space="preserve"> </v>
          </cell>
          <cell r="N80">
            <v>30638.21</v>
          </cell>
          <cell r="O80"/>
          <cell r="Q80">
            <v>0</v>
          </cell>
        </row>
        <row r="81">
          <cell r="M81" t="str">
            <v xml:space="preserve"> </v>
          </cell>
          <cell r="N81">
            <v>32661.51</v>
          </cell>
          <cell r="O81"/>
          <cell r="Q81">
            <v>0</v>
          </cell>
        </row>
        <row r="82">
          <cell r="M82" t="str">
            <v xml:space="preserve"> </v>
          </cell>
          <cell r="N82">
            <v>35754.959999999999</v>
          </cell>
          <cell r="O82"/>
          <cell r="Q82">
            <v>0</v>
          </cell>
        </row>
        <row r="83">
          <cell r="M83" t="str">
            <v xml:space="preserve"> </v>
          </cell>
          <cell r="N83">
            <v>35754.959999999999</v>
          </cell>
          <cell r="O83"/>
          <cell r="Q83">
            <v>0</v>
          </cell>
        </row>
        <row r="84">
          <cell r="M84" t="str">
            <v xml:space="preserve"> </v>
          </cell>
          <cell r="N84">
            <v>48592.47</v>
          </cell>
          <cell r="O84"/>
          <cell r="Q84">
            <v>0</v>
          </cell>
        </row>
        <row r="85">
          <cell r="M85" t="str">
            <v xml:space="preserve"> </v>
          </cell>
          <cell r="N85">
            <v>48605.47</v>
          </cell>
          <cell r="O85"/>
          <cell r="Q85">
            <v>0</v>
          </cell>
        </row>
        <row r="86">
          <cell r="M86">
            <v>4740</v>
          </cell>
          <cell r="N86">
            <v>54159.840000000004</v>
          </cell>
          <cell r="O86">
            <v>54</v>
          </cell>
          <cell r="Q86">
            <v>54</v>
          </cell>
        </row>
        <row r="87">
          <cell r="M87" t="str">
            <v xml:space="preserve"> </v>
          </cell>
          <cell r="N87">
            <v>22075.08</v>
          </cell>
          <cell r="O87"/>
          <cell r="Q87">
            <v>0</v>
          </cell>
        </row>
        <row r="88">
          <cell r="M88">
            <v>4750</v>
          </cell>
          <cell r="N88">
            <v>22075.08</v>
          </cell>
          <cell r="O88">
            <v>22</v>
          </cell>
          <cell r="Q88">
            <v>22</v>
          </cell>
        </row>
        <row r="89">
          <cell r="M89">
            <v>4760</v>
          </cell>
          <cell r="N89">
            <v>0</v>
          </cell>
          <cell r="O89">
            <v>0</v>
          </cell>
          <cell r="Q89">
            <v>0</v>
          </cell>
        </row>
        <row r="90">
          <cell r="M90">
            <v>4999</v>
          </cell>
          <cell r="N90">
            <v>318374.36000000004</v>
          </cell>
          <cell r="O90">
            <v>318</v>
          </cell>
          <cell r="P90">
            <v>0</v>
          </cell>
          <cell r="Q90">
            <v>319</v>
          </cell>
        </row>
        <row r="91">
          <cell r="M91">
            <v>5400</v>
          </cell>
          <cell r="N91">
            <v>128722.04000000001</v>
          </cell>
          <cell r="O91">
            <v>129</v>
          </cell>
          <cell r="P91">
            <v>0</v>
          </cell>
          <cell r="Q91">
            <v>129</v>
          </cell>
        </row>
        <row r="92">
          <cell r="M92" t="str">
            <v xml:space="preserve"> </v>
          </cell>
          <cell r="N92">
            <v>83599.490000000005</v>
          </cell>
          <cell r="O92"/>
          <cell r="Q92">
            <v>0</v>
          </cell>
        </row>
        <row r="93">
          <cell r="M93" t="str">
            <v xml:space="preserve"> </v>
          </cell>
          <cell r="N93">
            <v>83599.490000000005</v>
          </cell>
          <cell r="O93"/>
          <cell r="Q93">
            <v>0</v>
          </cell>
        </row>
        <row r="94">
          <cell r="M94" t="str">
            <v xml:space="preserve"> </v>
          </cell>
          <cell r="N94">
            <v>83599.490000000005</v>
          </cell>
          <cell r="O94"/>
          <cell r="Q94">
            <v>0</v>
          </cell>
        </row>
        <row r="95">
          <cell r="M95" t="str">
            <v xml:space="preserve"> </v>
          </cell>
          <cell r="N95">
            <v>83599.490000000005</v>
          </cell>
          <cell r="O95"/>
          <cell r="Q95">
            <v>0</v>
          </cell>
        </row>
        <row r="96">
          <cell r="M96" t="str">
            <v xml:space="preserve"> </v>
          </cell>
          <cell r="N96">
            <v>106028.56</v>
          </cell>
          <cell r="O96"/>
          <cell r="Q96">
            <v>0</v>
          </cell>
        </row>
        <row r="97">
          <cell r="M97" t="str">
            <v xml:space="preserve"> </v>
          </cell>
          <cell r="N97">
            <v>109665.15</v>
          </cell>
          <cell r="O97"/>
          <cell r="Q97">
            <v>0</v>
          </cell>
        </row>
        <row r="98">
          <cell r="M98" t="str">
            <v xml:space="preserve"> </v>
          </cell>
          <cell r="N98">
            <v>109884.03</v>
          </cell>
          <cell r="O98"/>
          <cell r="Q98">
            <v>0</v>
          </cell>
        </row>
        <row r="99">
          <cell r="M99" t="str">
            <v xml:space="preserve"> </v>
          </cell>
          <cell r="N99">
            <v>109950.88</v>
          </cell>
          <cell r="O99"/>
          <cell r="Q99">
            <v>0</v>
          </cell>
        </row>
        <row r="100">
          <cell r="M100" t="str">
            <v xml:space="preserve"> </v>
          </cell>
          <cell r="N100">
            <v>116930.3</v>
          </cell>
          <cell r="O100"/>
          <cell r="Q100">
            <v>0</v>
          </cell>
        </row>
        <row r="101">
          <cell r="M101" t="str">
            <v xml:space="preserve"> </v>
          </cell>
          <cell r="N101">
            <v>117967.44</v>
          </cell>
          <cell r="O101"/>
          <cell r="Q101">
            <v>0</v>
          </cell>
        </row>
        <row r="102">
          <cell r="M102" t="str">
            <v xml:space="preserve"> </v>
          </cell>
          <cell r="N102">
            <v>121164.79000000001</v>
          </cell>
          <cell r="O102"/>
          <cell r="Q102">
            <v>0</v>
          </cell>
        </row>
        <row r="103">
          <cell r="M103" t="str">
            <v xml:space="preserve"> </v>
          </cell>
          <cell r="N103">
            <v>121164.79000000001</v>
          </cell>
          <cell r="O103"/>
          <cell r="Q103">
            <v>0</v>
          </cell>
        </row>
        <row r="104">
          <cell r="M104" t="str">
            <v xml:space="preserve"> </v>
          </cell>
          <cell r="N104">
            <v>128139.8</v>
          </cell>
          <cell r="O104"/>
          <cell r="Q104">
            <v>0</v>
          </cell>
        </row>
        <row r="105">
          <cell r="M105">
            <v>5410</v>
          </cell>
          <cell r="N105">
            <v>128139.8</v>
          </cell>
          <cell r="O105">
            <v>128</v>
          </cell>
          <cell r="Q105">
            <v>128</v>
          </cell>
        </row>
        <row r="106">
          <cell r="M106" t="str">
            <v xml:space="preserve"> </v>
          </cell>
          <cell r="N106">
            <v>0</v>
          </cell>
          <cell r="O106"/>
          <cell r="Q106">
            <v>0</v>
          </cell>
        </row>
        <row r="107">
          <cell r="M107">
            <v>5420</v>
          </cell>
          <cell r="N107">
            <v>0</v>
          </cell>
          <cell r="O107">
            <v>0</v>
          </cell>
          <cell r="Q107">
            <v>0</v>
          </cell>
        </row>
        <row r="108">
          <cell r="M108">
            <v>5421</v>
          </cell>
          <cell r="N108">
            <v>0</v>
          </cell>
          <cell r="O108">
            <v>0</v>
          </cell>
          <cell r="Q108">
            <v>0</v>
          </cell>
        </row>
        <row r="109">
          <cell r="M109">
            <v>5430</v>
          </cell>
          <cell r="N109">
            <v>0</v>
          </cell>
          <cell r="O109">
            <v>0</v>
          </cell>
          <cell r="Q109">
            <v>0</v>
          </cell>
        </row>
        <row r="110">
          <cell r="M110">
            <v>5440</v>
          </cell>
          <cell r="N110">
            <v>582.24</v>
          </cell>
          <cell r="O110">
            <v>1</v>
          </cell>
          <cell r="Q110">
            <v>1</v>
          </cell>
        </row>
        <row r="111">
          <cell r="M111">
            <v>5450</v>
          </cell>
          <cell r="N111">
            <v>0</v>
          </cell>
          <cell r="O111">
            <v>0</v>
          </cell>
          <cell r="Q111">
            <v>0</v>
          </cell>
        </row>
        <row r="112">
          <cell r="M112">
            <v>5451</v>
          </cell>
          <cell r="N112">
            <v>0</v>
          </cell>
          <cell r="O112">
            <v>0</v>
          </cell>
          <cell r="Q112">
            <v>0</v>
          </cell>
        </row>
        <row r="113">
          <cell r="M113" t="str">
            <v xml:space="preserve"> </v>
          </cell>
          <cell r="N113">
            <v>0</v>
          </cell>
          <cell r="O113"/>
          <cell r="Q113">
            <v>0</v>
          </cell>
        </row>
        <row r="114">
          <cell r="M114" t="str">
            <v xml:space="preserve"> </v>
          </cell>
          <cell r="N114">
            <v>0</v>
          </cell>
          <cell r="O114"/>
          <cell r="Q114">
            <v>0</v>
          </cell>
        </row>
        <row r="115">
          <cell r="M115" t="str">
            <v xml:space="preserve"> </v>
          </cell>
          <cell r="N115">
            <v>0</v>
          </cell>
          <cell r="O115"/>
          <cell r="Q115">
            <v>0</v>
          </cell>
        </row>
        <row r="116">
          <cell r="M116">
            <v>5452</v>
          </cell>
          <cell r="N116">
            <v>0</v>
          </cell>
          <cell r="O116">
            <v>0</v>
          </cell>
          <cell r="Q116">
            <v>0</v>
          </cell>
        </row>
        <row r="117">
          <cell r="M117" t="str">
            <v xml:space="preserve"> </v>
          </cell>
          <cell r="N117">
            <v>0</v>
          </cell>
          <cell r="O117"/>
          <cell r="Q117">
            <v>0</v>
          </cell>
        </row>
        <row r="118">
          <cell r="M118">
            <v>5460</v>
          </cell>
          <cell r="N118">
            <v>0</v>
          </cell>
          <cell r="O118">
            <v>0</v>
          </cell>
          <cell r="Q118">
            <v>0</v>
          </cell>
        </row>
        <row r="119">
          <cell r="M119">
            <v>5469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M120">
            <v>5470</v>
          </cell>
          <cell r="N120">
            <v>0</v>
          </cell>
          <cell r="O120">
            <v>0</v>
          </cell>
          <cell r="Q120">
            <v>0</v>
          </cell>
        </row>
        <row r="121">
          <cell r="M121">
            <v>5471</v>
          </cell>
          <cell r="N121">
            <v>0</v>
          </cell>
          <cell r="O121">
            <v>0</v>
          </cell>
          <cell r="Q121">
            <v>0</v>
          </cell>
        </row>
        <row r="122">
          <cell r="M122">
            <v>5472</v>
          </cell>
          <cell r="N122">
            <v>0</v>
          </cell>
          <cell r="O122">
            <v>0</v>
          </cell>
          <cell r="Q122">
            <v>0</v>
          </cell>
        </row>
        <row r="123">
          <cell r="M123">
            <v>5500</v>
          </cell>
          <cell r="N123">
            <v>48407.98</v>
          </cell>
          <cell r="O123">
            <v>48</v>
          </cell>
          <cell r="P123">
            <v>0</v>
          </cell>
          <cell r="Q123">
            <v>48</v>
          </cell>
        </row>
        <row r="124">
          <cell r="M124">
            <v>5510</v>
          </cell>
          <cell r="N124">
            <v>0</v>
          </cell>
          <cell r="O124">
            <v>38</v>
          </cell>
          <cell r="P124">
            <v>0</v>
          </cell>
          <cell r="Q124">
            <v>38</v>
          </cell>
        </row>
        <row r="125">
          <cell r="M125" t="str">
            <v xml:space="preserve"> </v>
          </cell>
          <cell r="N125">
            <v>33002.15</v>
          </cell>
          <cell r="O125"/>
          <cell r="Q125">
            <v>0</v>
          </cell>
        </row>
        <row r="126">
          <cell r="M126">
            <v>5512</v>
          </cell>
          <cell r="N126">
            <v>38346.26</v>
          </cell>
          <cell r="O126">
            <v>38</v>
          </cell>
          <cell r="Q126">
            <v>38</v>
          </cell>
        </row>
        <row r="127">
          <cell r="M127">
            <v>5513</v>
          </cell>
          <cell r="N127">
            <v>0</v>
          </cell>
          <cell r="O127">
            <v>0</v>
          </cell>
          <cell r="Q127">
            <v>0</v>
          </cell>
        </row>
        <row r="128">
          <cell r="M128">
            <v>5520</v>
          </cell>
          <cell r="N128">
            <v>0</v>
          </cell>
          <cell r="O128">
            <v>1</v>
          </cell>
          <cell r="P128">
            <v>0</v>
          </cell>
          <cell r="Q128">
            <v>1</v>
          </cell>
        </row>
        <row r="129">
          <cell r="M129">
            <v>5521</v>
          </cell>
          <cell r="N129">
            <v>952.26</v>
          </cell>
          <cell r="O129">
            <v>1</v>
          </cell>
          <cell r="Q129">
            <v>1</v>
          </cell>
        </row>
        <row r="130">
          <cell r="M130">
            <v>5522</v>
          </cell>
          <cell r="N130">
            <v>0</v>
          </cell>
          <cell r="O130">
            <v>0</v>
          </cell>
          <cell r="Q130">
            <v>0</v>
          </cell>
        </row>
        <row r="131">
          <cell r="M131">
            <v>5530</v>
          </cell>
          <cell r="N131">
            <v>0</v>
          </cell>
          <cell r="O131">
            <v>8</v>
          </cell>
          <cell r="P131">
            <v>0</v>
          </cell>
          <cell r="Q131">
            <v>8</v>
          </cell>
        </row>
        <row r="132">
          <cell r="M132">
            <v>5531</v>
          </cell>
          <cell r="N132">
            <v>2698.59</v>
          </cell>
          <cell r="O132">
            <v>3</v>
          </cell>
          <cell r="Q132">
            <v>3</v>
          </cell>
        </row>
        <row r="133">
          <cell r="M133" t="str">
            <v xml:space="preserve"> </v>
          </cell>
          <cell r="N133">
            <v>4645.0200000000004</v>
          </cell>
          <cell r="O133"/>
          <cell r="Q133">
            <v>0</v>
          </cell>
        </row>
        <row r="134">
          <cell r="M134">
            <v>5532</v>
          </cell>
          <cell r="N134">
            <v>4645.0200000000004</v>
          </cell>
          <cell r="O134">
            <v>5</v>
          </cell>
          <cell r="Q134">
            <v>5</v>
          </cell>
        </row>
        <row r="135">
          <cell r="M135">
            <v>5540</v>
          </cell>
          <cell r="N135">
            <v>0</v>
          </cell>
          <cell r="O135">
            <v>0</v>
          </cell>
          <cell r="Q135">
            <v>0</v>
          </cell>
        </row>
        <row r="136">
          <cell r="M136">
            <v>5550</v>
          </cell>
          <cell r="N136">
            <v>1765.85</v>
          </cell>
          <cell r="O136">
            <v>2</v>
          </cell>
          <cell r="Q136">
            <v>2</v>
          </cell>
        </row>
        <row r="137">
          <cell r="M137">
            <v>5600</v>
          </cell>
          <cell r="N137">
            <v>64432.539999999994</v>
          </cell>
          <cell r="O137">
            <v>64</v>
          </cell>
          <cell r="P137">
            <v>0</v>
          </cell>
          <cell r="Q137">
            <v>64</v>
          </cell>
        </row>
        <row r="138">
          <cell r="M138">
            <v>5610</v>
          </cell>
          <cell r="N138">
            <v>16554.420000000002</v>
          </cell>
          <cell r="O138">
            <v>17</v>
          </cell>
          <cell r="P138">
            <v>0</v>
          </cell>
          <cell r="Q138">
            <v>17</v>
          </cell>
        </row>
        <row r="139">
          <cell r="M139">
            <v>5611</v>
          </cell>
          <cell r="N139">
            <v>1389.36</v>
          </cell>
          <cell r="O139">
            <v>1</v>
          </cell>
          <cell r="Q139">
            <v>1</v>
          </cell>
        </row>
        <row r="140">
          <cell r="M140">
            <v>5612</v>
          </cell>
          <cell r="N140">
            <v>7539.64</v>
          </cell>
          <cell r="O140">
            <v>8</v>
          </cell>
          <cell r="Q140">
            <v>8</v>
          </cell>
        </row>
        <row r="141">
          <cell r="M141">
            <v>5613</v>
          </cell>
          <cell r="N141">
            <v>2694.51</v>
          </cell>
          <cell r="O141">
            <v>3</v>
          </cell>
          <cell r="Q141">
            <v>3</v>
          </cell>
        </row>
        <row r="142">
          <cell r="M142">
            <v>5614</v>
          </cell>
          <cell r="N142">
            <v>0</v>
          </cell>
          <cell r="O142">
            <v>0</v>
          </cell>
          <cell r="Q142">
            <v>0</v>
          </cell>
        </row>
        <row r="143">
          <cell r="M143">
            <v>5615</v>
          </cell>
          <cell r="N143">
            <v>4516.3900000000003</v>
          </cell>
          <cell r="O143">
            <v>5</v>
          </cell>
          <cell r="Q143">
            <v>5</v>
          </cell>
        </row>
        <row r="144">
          <cell r="M144">
            <v>5616</v>
          </cell>
          <cell r="N144">
            <v>0</v>
          </cell>
          <cell r="O144">
            <v>0</v>
          </cell>
          <cell r="Q144">
            <v>0</v>
          </cell>
        </row>
        <row r="145">
          <cell r="M145">
            <v>5617</v>
          </cell>
          <cell r="N145">
            <v>0</v>
          </cell>
          <cell r="O145">
            <v>0</v>
          </cell>
          <cell r="Q145">
            <v>0</v>
          </cell>
        </row>
        <row r="146">
          <cell r="M146">
            <v>5618</v>
          </cell>
          <cell r="N146">
            <v>414.52</v>
          </cell>
          <cell r="O146">
            <v>0</v>
          </cell>
          <cell r="Q146">
            <v>0</v>
          </cell>
        </row>
        <row r="147">
          <cell r="M147">
            <v>5620</v>
          </cell>
          <cell r="N147">
            <v>1026.47</v>
          </cell>
          <cell r="O147">
            <v>1</v>
          </cell>
          <cell r="Q147">
            <v>1</v>
          </cell>
        </row>
        <row r="148">
          <cell r="M148">
            <v>5630</v>
          </cell>
          <cell r="N148">
            <v>0</v>
          </cell>
          <cell r="O148">
            <v>0</v>
          </cell>
          <cell r="Q148">
            <v>0</v>
          </cell>
        </row>
        <row r="149">
          <cell r="M149">
            <v>5640</v>
          </cell>
          <cell r="N149">
            <v>-4.95</v>
          </cell>
          <cell r="O149">
            <v>0</v>
          </cell>
          <cell r="Q149">
            <v>0</v>
          </cell>
        </row>
        <row r="150">
          <cell r="M150">
            <v>5650</v>
          </cell>
          <cell r="N150">
            <v>2900.95</v>
          </cell>
          <cell r="O150">
            <v>3</v>
          </cell>
          <cell r="Q150">
            <v>3</v>
          </cell>
        </row>
        <row r="151">
          <cell r="M151">
            <v>5660</v>
          </cell>
          <cell r="N151">
            <v>482.4</v>
          </cell>
          <cell r="O151">
            <v>0</v>
          </cell>
          <cell r="Q151">
            <v>0</v>
          </cell>
        </row>
        <row r="152">
          <cell r="M152">
            <v>567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M153">
            <v>5671</v>
          </cell>
          <cell r="N153">
            <v>0</v>
          </cell>
          <cell r="O153">
            <v>0</v>
          </cell>
          <cell r="Q153">
            <v>0</v>
          </cell>
        </row>
        <row r="154">
          <cell r="M154">
            <v>5672</v>
          </cell>
          <cell r="N154">
            <v>0</v>
          </cell>
          <cell r="O154">
            <v>0</v>
          </cell>
          <cell r="Q154">
            <v>0</v>
          </cell>
        </row>
        <row r="155">
          <cell r="M155">
            <v>5673</v>
          </cell>
          <cell r="N155">
            <v>0</v>
          </cell>
          <cell r="O155">
            <v>0</v>
          </cell>
          <cell r="Q155">
            <v>0</v>
          </cell>
        </row>
        <row r="156">
          <cell r="M156">
            <v>5680</v>
          </cell>
          <cell r="N156">
            <v>0</v>
          </cell>
          <cell r="O156">
            <v>0</v>
          </cell>
          <cell r="Q156">
            <v>0</v>
          </cell>
        </row>
        <row r="157">
          <cell r="M157">
            <v>5690</v>
          </cell>
          <cell r="N157">
            <v>6499.46</v>
          </cell>
          <cell r="O157">
            <v>6</v>
          </cell>
          <cell r="Q157">
            <v>6</v>
          </cell>
        </row>
        <row r="158">
          <cell r="M158">
            <v>5700</v>
          </cell>
          <cell r="N158">
            <v>3371.98</v>
          </cell>
          <cell r="O158">
            <v>3</v>
          </cell>
          <cell r="Q158">
            <v>3</v>
          </cell>
        </row>
        <row r="159">
          <cell r="M159">
            <v>5710</v>
          </cell>
          <cell r="N159">
            <v>0</v>
          </cell>
          <cell r="O159">
            <v>0</v>
          </cell>
          <cell r="Q159">
            <v>0</v>
          </cell>
        </row>
        <row r="160">
          <cell r="M160">
            <v>5720</v>
          </cell>
          <cell r="N160">
            <v>29.52</v>
          </cell>
          <cell r="O160">
            <v>0</v>
          </cell>
          <cell r="Q160">
            <v>0</v>
          </cell>
        </row>
        <row r="161">
          <cell r="M161">
            <v>5730</v>
          </cell>
          <cell r="N161">
            <v>0</v>
          </cell>
          <cell r="O161">
            <v>0</v>
          </cell>
          <cell r="Q161">
            <v>0</v>
          </cell>
        </row>
        <row r="162">
          <cell r="M162">
            <v>5740</v>
          </cell>
          <cell r="N162">
            <v>3869.42</v>
          </cell>
          <cell r="O162">
            <v>4</v>
          </cell>
          <cell r="Q162">
            <v>4</v>
          </cell>
        </row>
        <row r="163">
          <cell r="M163">
            <v>5750</v>
          </cell>
          <cell r="N163">
            <v>0</v>
          </cell>
          <cell r="O163">
            <v>0</v>
          </cell>
          <cell r="Q163">
            <v>0</v>
          </cell>
        </row>
        <row r="164">
          <cell r="M164">
            <v>5751</v>
          </cell>
          <cell r="N164">
            <v>0</v>
          </cell>
          <cell r="O164">
            <v>0</v>
          </cell>
          <cell r="Q164">
            <v>0</v>
          </cell>
        </row>
        <row r="165">
          <cell r="M165">
            <v>576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M166">
            <v>5761</v>
          </cell>
          <cell r="N166">
            <v>0</v>
          </cell>
          <cell r="O166">
            <v>0</v>
          </cell>
          <cell r="Q166">
            <v>0</v>
          </cell>
        </row>
        <row r="167">
          <cell r="M167">
            <v>5762</v>
          </cell>
          <cell r="N167">
            <v>0</v>
          </cell>
          <cell r="O167">
            <v>0</v>
          </cell>
          <cell r="Q167">
            <v>0</v>
          </cell>
        </row>
        <row r="168">
          <cell r="M168">
            <v>5770</v>
          </cell>
          <cell r="N168">
            <v>0</v>
          </cell>
          <cell r="O168">
            <v>0</v>
          </cell>
          <cell r="Q168">
            <v>0</v>
          </cell>
        </row>
        <row r="169">
          <cell r="M169">
            <v>5780</v>
          </cell>
          <cell r="N169">
            <v>0</v>
          </cell>
          <cell r="O169">
            <v>0</v>
          </cell>
          <cell r="Q169">
            <v>0</v>
          </cell>
        </row>
        <row r="170">
          <cell r="M170">
            <v>5790</v>
          </cell>
          <cell r="N170">
            <v>0</v>
          </cell>
          <cell r="O170">
            <v>0</v>
          </cell>
          <cell r="Q170">
            <v>0</v>
          </cell>
        </row>
        <row r="171">
          <cell r="M171">
            <v>5800</v>
          </cell>
          <cell r="N171">
            <v>0</v>
          </cell>
          <cell r="O171">
            <v>0</v>
          </cell>
          <cell r="Q171">
            <v>0</v>
          </cell>
        </row>
        <row r="172">
          <cell r="M172">
            <v>5820</v>
          </cell>
          <cell r="N172">
            <v>5208.57</v>
          </cell>
          <cell r="O172">
            <v>5</v>
          </cell>
          <cell r="Q172">
            <v>5</v>
          </cell>
        </row>
        <row r="173">
          <cell r="M173">
            <v>5840</v>
          </cell>
          <cell r="N173">
            <v>0</v>
          </cell>
          <cell r="O173">
            <v>0</v>
          </cell>
          <cell r="Q173">
            <v>0</v>
          </cell>
        </row>
        <row r="174">
          <cell r="M174">
            <v>5850</v>
          </cell>
          <cell r="N174">
            <v>0</v>
          </cell>
          <cell r="O174">
            <v>0</v>
          </cell>
          <cell r="Q174">
            <v>0</v>
          </cell>
        </row>
        <row r="175">
          <cell r="M175" t="str">
            <v xml:space="preserve"> </v>
          </cell>
          <cell r="N175">
            <v>0</v>
          </cell>
          <cell r="O175"/>
          <cell r="Q175">
            <v>0</v>
          </cell>
        </row>
        <row r="176">
          <cell r="M176" t="str">
            <v xml:space="preserve"> </v>
          </cell>
          <cell r="N176">
            <v>1250</v>
          </cell>
          <cell r="O176"/>
          <cell r="Q176">
            <v>0</v>
          </cell>
        </row>
        <row r="177">
          <cell r="M177" t="str">
            <v xml:space="preserve"> </v>
          </cell>
          <cell r="N177">
            <v>4723.75</v>
          </cell>
          <cell r="O177"/>
          <cell r="Q177">
            <v>0</v>
          </cell>
        </row>
        <row r="178">
          <cell r="M178" t="str">
            <v xml:space="preserve"> </v>
          </cell>
          <cell r="N178">
            <v>5723.75</v>
          </cell>
          <cell r="O178"/>
          <cell r="Q178">
            <v>0</v>
          </cell>
        </row>
        <row r="179">
          <cell r="M179" t="str">
            <v xml:space="preserve"> </v>
          </cell>
          <cell r="N179">
            <v>13036.64</v>
          </cell>
          <cell r="O179"/>
          <cell r="Q179">
            <v>0</v>
          </cell>
        </row>
        <row r="180">
          <cell r="M180" t="str">
            <v xml:space="preserve"> </v>
          </cell>
          <cell r="N180">
            <v>13348.16</v>
          </cell>
          <cell r="O180"/>
          <cell r="Q180">
            <v>0</v>
          </cell>
        </row>
        <row r="181">
          <cell r="M181" t="str">
            <v xml:space="preserve"> </v>
          </cell>
          <cell r="N181">
            <v>13348.16</v>
          </cell>
          <cell r="O181"/>
          <cell r="Q181">
            <v>0</v>
          </cell>
        </row>
        <row r="182">
          <cell r="M182">
            <v>5860</v>
          </cell>
          <cell r="N182">
            <v>13994.3</v>
          </cell>
          <cell r="O182">
            <v>14</v>
          </cell>
          <cell r="Q182">
            <v>14</v>
          </cell>
        </row>
        <row r="183">
          <cell r="M183">
            <v>5860.5</v>
          </cell>
          <cell r="N183">
            <v>0</v>
          </cell>
          <cell r="O183">
            <v>3</v>
          </cell>
          <cell r="P183">
            <v>0</v>
          </cell>
          <cell r="Q183">
            <v>3</v>
          </cell>
        </row>
        <row r="184">
          <cell r="M184">
            <v>5561</v>
          </cell>
          <cell r="N184">
            <v>0</v>
          </cell>
          <cell r="O184">
            <v>0</v>
          </cell>
          <cell r="Q184">
            <v>0</v>
          </cell>
        </row>
        <row r="185">
          <cell r="M185" t="str">
            <v xml:space="preserve"> </v>
          </cell>
          <cell r="N185">
            <v>0</v>
          </cell>
          <cell r="O185"/>
          <cell r="Q185">
            <v>0</v>
          </cell>
        </row>
        <row r="186">
          <cell r="M186">
            <v>5562</v>
          </cell>
          <cell r="N186">
            <v>3000</v>
          </cell>
          <cell r="O186">
            <v>3</v>
          </cell>
          <cell r="Q186">
            <v>3</v>
          </cell>
        </row>
        <row r="187">
          <cell r="M187">
            <v>5563</v>
          </cell>
          <cell r="N187">
            <v>0</v>
          </cell>
          <cell r="O187">
            <v>0</v>
          </cell>
          <cell r="Q187">
            <v>0</v>
          </cell>
        </row>
        <row r="188">
          <cell r="M188">
            <v>5870</v>
          </cell>
          <cell r="N188">
            <v>0</v>
          </cell>
          <cell r="O188">
            <v>0</v>
          </cell>
          <cell r="Q188">
            <v>0</v>
          </cell>
        </row>
        <row r="189">
          <cell r="M189">
            <v>5871</v>
          </cell>
          <cell r="N189">
            <v>0</v>
          </cell>
          <cell r="O189">
            <v>0</v>
          </cell>
          <cell r="Q189">
            <v>0</v>
          </cell>
        </row>
        <row r="190">
          <cell r="M190">
            <v>5872</v>
          </cell>
          <cell r="N190">
            <v>7500</v>
          </cell>
          <cell r="O190">
            <v>8</v>
          </cell>
          <cell r="Q190">
            <v>8</v>
          </cell>
        </row>
        <row r="191">
          <cell r="M191">
            <v>6000</v>
          </cell>
          <cell r="N191">
            <v>241562.56</v>
          </cell>
          <cell r="O191">
            <v>241</v>
          </cell>
          <cell r="P191">
            <v>0</v>
          </cell>
          <cell r="Q191">
            <v>241</v>
          </cell>
        </row>
        <row r="192">
          <cell r="M192">
            <v>6001</v>
          </cell>
          <cell r="N192">
            <v>0</v>
          </cell>
          <cell r="O192">
            <v>0</v>
          </cell>
          <cell r="Q192">
            <v>0</v>
          </cell>
        </row>
        <row r="193">
          <cell r="M193" t="str">
            <v xml:space="preserve"> </v>
          </cell>
          <cell r="N193">
            <v>0</v>
          </cell>
          <cell r="O193"/>
          <cell r="Q193">
            <v>0</v>
          </cell>
        </row>
        <row r="194">
          <cell r="M194" t="str">
            <v xml:space="preserve"> </v>
          </cell>
          <cell r="N194">
            <v>0</v>
          </cell>
          <cell r="O194"/>
          <cell r="Q194">
            <v>0</v>
          </cell>
        </row>
        <row r="195">
          <cell r="M195">
            <v>6002</v>
          </cell>
          <cell r="N195">
            <v>0</v>
          </cell>
          <cell r="O195">
            <v>0</v>
          </cell>
          <cell r="Q195">
            <v>0</v>
          </cell>
        </row>
        <row r="196">
          <cell r="M196" t="str">
            <v xml:space="preserve"> </v>
          </cell>
          <cell r="N196">
            <v>0</v>
          </cell>
          <cell r="O196"/>
          <cell r="Q196">
            <v>0</v>
          </cell>
        </row>
        <row r="197">
          <cell r="M197">
            <v>6003</v>
          </cell>
          <cell r="N197">
            <v>0</v>
          </cell>
          <cell r="O197">
            <v>0</v>
          </cell>
          <cell r="Q197">
            <v>0</v>
          </cell>
        </row>
        <row r="198">
          <cell r="M198">
            <v>6110</v>
          </cell>
          <cell r="N198">
            <v>241562.56</v>
          </cell>
          <cell r="O198">
            <v>241</v>
          </cell>
          <cell r="Q198">
            <v>241</v>
          </cell>
        </row>
        <row r="199">
          <cell r="M199">
            <v>6600</v>
          </cell>
          <cell r="N199">
            <v>76811.800000000047</v>
          </cell>
          <cell r="O199">
            <v>77</v>
          </cell>
          <cell r="Q199">
            <v>77</v>
          </cell>
        </row>
        <row r="200">
          <cell r="M200">
            <v>6601</v>
          </cell>
          <cell r="N200">
            <v>0</v>
          </cell>
          <cell r="O200">
            <v>0</v>
          </cell>
          <cell r="Q200">
            <v>0</v>
          </cell>
        </row>
        <row r="201">
          <cell r="M201">
            <v>6700</v>
          </cell>
          <cell r="N201">
            <v>76811.800000000047</v>
          </cell>
          <cell r="O201">
            <v>77</v>
          </cell>
          <cell r="Q201">
            <v>77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-0997"/>
      <sheetName val="region wise recovery"/>
      <sheetName val="region wise stuckup"/>
      <sheetName val="RC_0997"/>
      <sheetName val="Sheet2"/>
      <sheetName val="Sheet4"/>
      <sheetName val="BSDOMOVS"/>
      <sheetName val="region_wise_recovery"/>
      <sheetName val="region_wise_stuckup"/>
      <sheetName val="region_wise_recovery1"/>
      <sheetName val="region_wise_stuckup1"/>
      <sheetName val="region_wise_recovery3"/>
      <sheetName val="region_wise_stuckup3"/>
      <sheetName val="region_wise_recovery2"/>
      <sheetName val="region_wise_stuckup2"/>
      <sheetName val="PIB-IPS"/>
      <sheetName val="QTY"/>
      <sheetName val="APP-SOR"/>
      <sheetName val="ANA1"/>
      <sheetName val="CALL-L"/>
      <sheetName val="REV-SH "/>
      <sheetName val="region_wise_recovery4"/>
      <sheetName val="region_wise_stuckup4"/>
      <sheetName val="Actualization_Details"/>
      <sheetName val="EMOF Portfolio"/>
      <sheetName val="region_wise_recovery5"/>
      <sheetName val="region_wise_stuckup5"/>
      <sheetName val="REV-SH_"/>
      <sheetName val="LS-UAE"/>
      <sheetName val="last qrt2001"/>
      <sheetName val="balance sheet"/>
      <sheetName val="balance_sheet"/>
      <sheetName val="DATA"/>
      <sheetName val="GROUPING"/>
      <sheetName val="SCHEDULES"/>
      <sheetName val="TGL"/>
      <sheetName val="lp"/>
      <sheetName val="Currency"/>
      <sheetName val="settings"/>
      <sheetName val="REV-SH_1"/>
      <sheetName val="region_wise_recovery7"/>
      <sheetName val="region_wise_stuckup7"/>
      <sheetName val="REV-SH_2"/>
      <sheetName val="balance_sheet2"/>
      <sheetName val="region_wise_recovery6"/>
      <sheetName val="region_wise_stuckup6"/>
      <sheetName val="balance_sheet1"/>
      <sheetName val="Lead"/>
      <sheetName val="102B"/>
      <sheetName val="E"/>
    </sheetNames>
    <sheetDataSet>
      <sheetData sheetId="0" refreshError="1">
        <row r="132">
          <cell r="C132" t="str">
            <v>TOTAL RECOVERY OF STUCK-UP ADVANCES REPOR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OTAL</v>
          </cell>
        </row>
        <row r="133">
          <cell r="C133" t="str">
            <v>ON ACHIEVEMENT OF CASH RECOVERY TARGET FOR WEEK ENDED  31.12.98</v>
          </cell>
        </row>
        <row r="135">
          <cell r="B135" t="str">
            <v xml:space="preserve">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str">
            <v>ACHIEVEMENT OF TARGET ON WEEKLY BASIS</v>
          </cell>
        </row>
        <row r="136">
          <cell r="C136" t="str">
            <v>TOTAL</v>
          </cell>
          <cell r="D136" t="str">
            <v xml:space="preserve">  Total Stuck-up</v>
          </cell>
          <cell r="E136" t="str">
            <v>%   OF</v>
          </cell>
          <cell r="F136" t="str">
            <v xml:space="preserve">Cumulative </v>
          </cell>
          <cell r="G136" t="str">
            <v>CASH</v>
          </cell>
          <cell r="H136" t="str">
            <v>CASH</v>
          </cell>
          <cell r="I136" t="str">
            <v>CASH</v>
          </cell>
          <cell r="J136" t="str">
            <v>(SATURDAY POSITION) AS ON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CASH</v>
          </cell>
          <cell r="P136" t="str">
            <v>CASH</v>
          </cell>
          <cell r="Q136" t="str">
            <v>CASH</v>
          </cell>
        </row>
        <row r="137">
          <cell r="B137" t="str">
            <v>NAME OF REGION</v>
          </cell>
          <cell r="C137" t="str">
            <v>ADVANCES</v>
          </cell>
          <cell r="D137" t="str">
            <v xml:space="preserve"> Advances </v>
          </cell>
          <cell r="E137" t="str">
            <v xml:space="preserve">Stuck-up To </v>
          </cell>
          <cell r="F137" t="str">
            <v xml:space="preserve">Position Of </v>
          </cell>
          <cell r="G137" t="str">
            <v xml:space="preserve"> Recovery</v>
          </cell>
          <cell r="H137" t="str">
            <v xml:space="preserve"> Recovery</v>
          </cell>
          <cell r="I137" t="str">
            <v xml:space="preserve"> Recovery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RECOVERY</v>
          </cell>
          <cell r="P137" t="str">
            <v>RECOVERY</v>
          </cell>
          <cell r="Q137" t="str">
            <v>RECOVERY</v>
          </cell>
        </row>
        <row r="138">
          <cell r="C138" t="str">
            <v>AS ON</v>
          </cell>
          <cell r="D138" t="str">
            <v>AS ON</v>
          </cell>
          <cell r="E138" t="str">
            <v xml:space="preserve"> Advances</v>
          </cell>
          <cell r="F138" t="str">
            <v>Declassification</v>
          </cell>
          <cell r="G138" t="str">
            <v>Target for</v>
          </cell>
          <cell r="H138" t="str">
            <v>JANUARY</v>
          </cell>
          <cell r="I138" t="str">
            <v>OCT.-98</v>
          </cell>
          <cell r="J138" t="str">
            <v>01.12.98</v>
          </cell>
          <cell r="K138" t="str">
            <v>06.12.98</v>
          </cell>
          <cell r="L138" t="str">
            <v>13.12.98</v>
          </cell>
          <cell r="M138" t="str">
            <v>20.12.98</v>
          </cell>
          <cell r="N138" t="str">
            <v>27.12.98</v>
          </cell>
          <cell r="O138" t="str">
            <v>01.12.98</v>
          </cell>
          <cell r="P138" t="str">
            <v>01.OCT.98</v>
          </cell>
          <cell r="Q138" t="str">
            <v>01.JAN.98</v>
          </cell>
        </row>
        <row r="139">
          <cell r="C139" t="str">
            <v xml:space="preserve"> REPORTING </v>
          </cell>
          <cell r="D139" t="str">
            <v xml:space="preserve"> REPORTING </v>
          </cell>
          <cell r="E139">
            <v>0</v>
          </cell>
          <cell r="F139" t="str">
            <v>01.01.98    TO</v>
          </cell>
          <cell r="G139" t="str">
            <v xml:space="preserve">Oct.-98  To    </v>
          </cell>
          <cell r="H139" t="str">
            <v>TO</v>
          </cell>
          <cell r="I139" t="str">
            <v>TO</v>
          </cell>
          <cell r="J139" t="str">
            <v>T o</v>
          </cell>
          <cell r="K139" t="str">
            <v>To</v>
          </cell>
          <cell r="L139" t="str">
            <v>To</v>
          </cell>
          <cell r="M139" t="str">
            <v>To</v>
          </cell>
          <cell r="N139" t="str">
            <v>To</v>
          </cell>
          <cell r="O139" t="str">
            <v>T o</v>
          </cell>
          <cell r="P139" t="str">
            <v>T o</v>
          </cell>
          <cell r="Q139" t="str">
            <v>T o</v>
          </cell>
        </row>
        <row r="140">
          <cell r="C140" t="str">
            <v>DATE</v>
          </cell>
          <cell r="D140" t="str">
            <v>DATE</v>
          </cell>
          <cell r="E140">
            <v>0</v>
          </cell>
          <cell r="F140" t="str">
            <v>31.12.98</v>
          </cell>
          <cell r="G140" t="str">
            <v>Dec.-98</v>
          </cell>
          <cell r="H140" t="str">
            <v>SEPT.98</v>
          </cell>
          <cell r="I140" t="str">
            <v>NOV.-98</v>
          </cell>
          <cell r="J140" t="str">
            <v>05.12.98</v>
          </cell>
          <cell r="K140" t="str">
            <v>12.12.98</v>
          </cell>
          <cell r="L140" t="str">
            <v>19.12.98</v>
          </cell>
          <cell r="M140" t="str">
            <v>26.12.98</v>
          </cell>
          <cell r="N140" t="str">
            <v>31.12.98</v>
          </cell>
          <cell r="O140" t="str">
            <v>31.12.98</v>
          </cell>
          <cell r="P140" t="str">
            <v>31.12.98</v>
          </cell>
          <cell r="Q140" t="str">
            <v>31.12.98</v>
          </cell>
        </row>
        <row r="142">
          <cell r="B142" t="str">
            <v xml:space="preserve"> Karachi</v>
          </cell>
          <cell r="C142">
            <v>19030.330999999998</v>
          </cell>
          <cell r="D142">
            <v>10018.798000000001</v>
          </cell>
          <cell r="E142">
            <v>0.52646472623098362</v>
          </cell>
          <cell r="F142">
            <v>385.839</v>
          </cell>
          <cell r="G142">
            <v>569.85320000000002</v>
          </cell>
          <cell r="H142">
            <v>539.92100000000005</v>
          </cell>
          <cell r="I142">
            <v>129.30300000000003</v>
          </cell>
          <cell r="J142">
            <v>6.6639999999999997</v>
          </cell>
          <cell r="K142">
            <v>24.8</v>
          </cell>
          <cell r="L142">
            <v>11.884</v>
          </cell>
          <cell r="M142">
            <v>20.273000000000003</v>
          </cell>
          <cell r="N142">
            <v>29.86</v>
          </cell>
          <cell r="O142">
            <v>93.480999999999995</v>
          </cell>
          <cell r="P142">
            <v>222.78400000000002</v>
          </cell>
          <cell r="Q142">
            <v>762.70500000000004</v>
          </cell>
        </row>
        <row r="144">
          <cell r="B144" t="str">
            <v xml:space="preserve"> Hyderabad</v>
          </cell>
          <cell r="C144">
            <v>2677.5169999999998</v>
          </cell>
          <cell r="D144">
            <v>1619.21</v>
          </cell>
          <cell r="E144">
            <v>0.60474312581395384</v>
          </cell>
          <cell r="F144">
            <v>236.73500000000001</v>
          </cell>
          <cell r="G144">
            <v>116.99520000000001</v>
          </cell>
          <cell r="H144">
            <v>177.74199999999999</v>
          </cell>
          <cell r="I144">
            <v>19.052</v>
          </cell>
          <cell r="J144">
            <v>2.004</v>
          </cell>
          <cell r="K144">
            <v>0.51300000000000001</v>
          </cell>
          <cell r="L144">
            <v>1.4930000000000001</v>
          </cell>
          <cell r="M144">
            <v>1.516</v>
          </cell>
          <cell r="N144">
            <v>7.0620000000000003</v>
          </cell>
          <cell r="O144">
            <v>12.588000000000001</v>
          </cell>
          <cell r="P144">
            <v>31.64</v>
          </cell>
          <cell r="Q144">
            <v>209.38200000000001</v>
          </cell>
        </row>
        <row r="146">
          <cell r="B146" t="str">
            <v xml:space="preserve"> Lahore</v>
          </cell>
          <cell r="C146">
            <v>10704.288999999999</v>
          </cell>
          <cell r="D146">
            <v>5760.77</v>
          </cell>
          <cell r="E146">
            <v>0.53817399735750793</v>
          </cell>
          <cell r="F146">
            <v>632.63800000000003</v>
          </cell>
          <cell r="G146">
            <v>458.03014999999994</v>
          </cell>
          <cell r="H146">
            <v>525.65499999999997</v>
          </cell>
          <cell r="I146">
            <v>112.08399999999999</v>
          </cell>
          <cell r="J146">
            <v>13.411000000000001</v>
          </cell>
          <cell r="K146">
            <v>6.9849999999999994</v>
          </cell>
          <cell r="L146">
            <v>10.581</v>
          </cell>
          <cell r="M146">
            <v>14.123000000000001</v>
          </cell>
          <cell r="N146">
            <v>24.815999999999999</v>
          </cell>
          <cell r="O146">
            <v>69.915999999999997</v>
          </cell>
          <cell r="P146">
            <v>182</v>
          </cell>
          <cell r="Q146">
            <v>707.65499999999997</v>
          </cell>
        </row>
        <row r="148">
          <cell r="B148" t="str">
            <v xml:space="preserve"> Multan</v>
          </cell>
          <cell r="C148">
            <v>2590.3609999999999</v>
          </cell>
          <cell r="D148">
            <v>1324.5950000000003</v>
          </cell>
          <cell r="E148">
            <v>0.51135536707045859</v>
          </cell>
          <cell r="F148">
            <v>177.19399999999999</v>
          </cell>
          <cell r="G148">
            <v>79.707549999999998</v>
          </cell>
          <cell r="H148">
            <v>151.52799999999999</v>
          </cell>
          <cell r="I148">
            <v>11.145</v>
          </cell>
          <cell r="J148">
            <v>0.51600000000000001</v>
          </cell>
          <cell r="K148">
            <v>0.66700000000000004</v>
          </cell>
          <cell r="L148">
            <v>1.1880000000000002</v>
          </cell>
          <cell r="M148">
            <v>1.8420000000000001</v>
          </cell>
          <cell r="N148">
            <v>3.3860000000000001</v>
          </cell>
          <cell r="O148">
            <v>7.5990000000000011</v>
          </cell>
          <cell r="P148">
            <v>18.744</v>
          </cell>
          <cell r="Q148">
            <v>170.27199999999999</v>
          </cell>
        </row>
        <row r="150">
          <cell r="B150" t="str">
            <v xml:space="preserve"> Faisalabad</v>
          </cell>
          <cell r="C150">
            <v>4085.4570000000003</v>
          </cell>
          <cell r="D150">
            <v>1335.7510000000002</v>
          </cell>
          <cell r="E150">
            <v>0.32695265180859817</v>
          </cell>
          <cell r="F150">
            <v>99.587000000000003</v>
          </cell>
          <cell r="G150">
            <v>54.026899999999998</v>
          </cell>
          <cell r="H150">
            <v>98.626000000000005</v>
          </cell>
          <cell r="I150">
            <v>6.8479999999999999</v>
          </cell>
          <cell r="J150">
            <v>9.8000000000000004E-2</v>
          </cell>
          <cell r="K150">
            <v>0.33899999999999997</v>
          </cell>
          <cell r="L150">
            <v>0.60299999999999998</v>
          </cell>
          <cell r="M150">
            <v>5.2530000000000001</v>
          </cell>
          <cell r="N150">
            <v>4.2119999999999997</v>
          </cell>
          <cell r="O150">
            <v>10.504999999999999</v>
          </cell>
          <cell r="P150">
            <v>17.352999999999998</v>
          </cell>
          <cell r="Q150">
            <v>115.979</v>
          </cell>
        </row>
        <row r="152">
          <cell r="B152" t="str">
            <v xml:space="preserve"> Islamabad</v>
          </cell>
          <cell r="C152">
            <v>2790.8959999999997</v>
          </cell>
          <cell r="D152">
            <v>305.00099999999998</v>
          </cell>
          <cell r="E152">
            <v>0.10928425853202699</v>
          </cell>
          <cell r="F152">
            <v>440.57600000000002</v>
          </cell>
          <cell r="G152">
            <v>32.041800000000002</v>
          </cell>
          <cell r="H152">
            <v>32.709000000000003</v>
          </cell>
          <cell r="I152">
            <v>304.93000000000006</v>
          </cell>
          <cell r="J152">
            <v>1.7000000000000001E-2</v>
          </cell>
          <cell r="K152">
            <v>0.41700000000000004</v>
          </cell>
          <cell r="L152">
            <v>3.7999999999999999E-2</v>
          </cell>
          <cell r="M152">
            <v>0.77500000000000002</v>
          </cell>
          <cell r="N152">
            <v>0.13200000000000001</v>
          </cell>
          <cell r="O152">
            <v>1.379</v>
          </cell>
          <cell r="P152">
            <v>306.30900000000008</v>
          </cell>
          <cell r="Q152">
            <v>339.01800000000009</v>
          </cell>
        </row>
        <row r="154">
          <cell r="B154" t="str">
            <v xml:space="preserve"> Peshawar</v>
          </cell>
          <cell r="C154">
            <v>1755.5030000000002</v>
          </cell>
          <cell r="D154">
            <v>976.72699999999998</v>
          </cell>
          <cell r="E154">
            <v>0.55638013720284152</v>
          </cell>
          <cell r="F154">
            <v>215.054</v>
          </cell>
          <cell r="G154">
            <v>58.060949999999998</v>
          </cell>
          <cell r="H154">
            <v>108.11200000000001</v>
          </cell>
          <cell r="I154">
            <v>15.343999999999999</v>
          </cell>
          <cell r="J154">
            <v>3.8489999999999998</v>
          </cell>
          <cell r="K154">
            <v>2.9080000000000004</v>
          </cell>
          <cell r="L154">
            <v>0.45</v>
          </cell>
          <cell r="M154">
            <v>4.5999999999999988</v>
          </cell>
          <cell r="N154">
            <v>3.718</v>
          </cell>
          <cell r="O154">
            <v>15.524999999999999</v>
          </cell>
          <cell r="P154">
            <v>30.869</v>
          </cell>
          <cell r="Q154">
            <v>138.98099999999999</v>
          </cell>
        </row>
        <row r="156">
          <cell r="B156" t="str">
            <v xml:space="preserve"> Quetta</v>
          </cell>
          <cell r="C156">
            <v>797.76599999999996</v>
          </cell>
          <cell r="D156">
            <v>662.81599999999992</v>
          </cell>
          <cell r="E156">
            <v>0.83084012103799854</v>
          </cell>
          <cell r="F156">
            <v>34.139000000000003</v>
          </cell>
          <cell r="G156">
            <v>35.650749999999995</v>
          </cell>
          <cell r="H156">
            <v>32.642000000000003</v>
          </cell>
          <cell r="I156">
            <v>2.3149999999999999</v>
          </cell>
          <cell r="J156">
            <v>2.4E-2</v>
          </cell>
          <cell r="K156">
            <v>5.8999999999999997E-2</v>
          </cell>
          <cell r="L156">
            <v>0.72799999999999998</v>
          </cell>
          <cell r="M156">
            <v>0.22000000000000003</v>
          </cell>
          <cell r="N156">
            <v>0.85199999999999998</v>
          </cell>
          <cell r="O156">
            <v>1.883</v>
          </cell>
          <cell r="P156">
            <v>4.1980000000000004</v>
          </cell>
          <cell r="Q156">
            <v>36.840000000000003</v>
          </cell>
        </row>
        <row r="158">
          <cell r="B158" t="str">
            <v xml:space="preserve"> A. Kashmir</v>
          </cell>
          <cell r="C158">
            <v>113.18900000000001</v>
          </cell>
          <cell r="D158">
            <v>2.8079999999999998</v>
          </cell>
          <cell r="E158">
            <v>2.480806438788221E-2</v>
          </cell>
          <cell r="F158">
            <v>0.74500000000000011</v>
          </cell>
          <cell r="G158">
            <v>0.18285000000000001</v>
          </cell>
          <cell r="H158">
            <v>0.69900000000000007</v>
          </cell>
          <cell r="I158">
            <v>1.3000000000000001E-2</v>
          </cell>
          <cell r="J158">
            <v>7.0000000000000001E-3</v>
          </cell>
          <cell r="K158">
            <v>4.1000000000000002E-2</v>
          </cell>
          <cell r="L158">
            <v>0</v>
          </cell>
          <cell r="M158">
            <v>0</v>
          </cell>
          <cell r="N158">
            <v>2.4E-2</v>
          </cell>
          <cell r="O158">
            <v>7.2000000000000008E-2</v>
          </cell>
          <cell r="P158">
            <v>8.5000000000000006E-2</v>
          </cell>
          <cell r="Q158">
            <v>0.78400000000000003</v>
          </cell>
        </row>
        <row r="160">
          <cell r="B160" t="str">
            <v>Investment, H.O</v>
          </cell>
          <cell r="C160">
            <v>5758.8</v>
          </cell>
          <cell r="D160">
            <v>2060.6410000000001</v>
          </cell>
          <cell r="E160">
            <v>0.35782472042786689</v>
          </cell>
          <cell r="F160">
            <v>39.043000000000006</v>
          </cell>
          <cell r="G160">
            <v>104.56895000000002</v>
          </cell>
          <cell r="H160">
            <v>29.77</v>
          </cell>
          <cell r="I160">
            <v>7.04</v>
          </cell>
          <cell r="J160">
            <v>0</v>
          </cell>
          <cell r="K160">
            <v>0</v>
          </cell>
          <cell r="L160">
            <v>0.57999999999999996</v>
          </cell>
          <cell r="M160">
            <v>0</v>
          </cell>
          <cell r="N160">
            <v>0.317</v>
          </cell>
          <cell r="O160">
            <v>0.89700000000000002</v>
          </cell>
          <cell r="P160">
            <v>7.9370000000000003</v>
          </cell>
          <cell r="Q160">
            <v>37.707000000000001</v>
          </cell>
        </row>
        <row r="162">
          <cell r="B162" t="str">
            <v>T O T A L</v>
          </cell>
          <cell r="C162">
            <v>50304.108999999997</v>
          </cell>
          <cell r="D162">
            <v>24067.117000000002</v>
          </cell>
          <cell r="E162">
            <v>0.4784324278559432</v>
          </cell>
          <cell r="F162">
            <v>2261.5500000000002</v>
          </cell>
          <cell r="G162">
            <v>1509.1183000000001</v>
          </cell>
          <cell r="H162">
            <v>1697.4040000000002</v>
          </cell>
          <cell r="I162">
            <v>608.07400000000018</v>
          </cell>
          <cell r="J162">
            <v>26.59</v>
          </cell>
          <cell r="K162">
            <v>36.728999999999999</v>
          </cell>
          <cell r="L162">
            <v>27.544999999999998</v>
          </cell>
          <cell r="M162">
            <v>48.602000000000004</v>
          </cell>
          <cell r="N162">
            <v>74.379000000000005</v>
          </cell>
          <cell r="O162">
            <v>213.84499999999997</v>
          </cell>
          <cell r="P162">
            <v>821.91900000000021</v>
          </cell>
          <cell r="Q162">
            <v>2519.3230000000003</v>
          </cell>
        </row>
        <row r="164">
          <cell r="B164" t="str">
            <v>REMARKS:</v>
          </cell>
        </row>
        <row r="165">
          <cell r="N165" t="str">
            <v>ASSISTANT VICE PRESIDENT</v>
          </cell>
        </row>
        <row r="166">
          <cell r="C166" t="str">
            <v xml:space="preserve">Over All Better Recovery performance </v>
          </cell>
        </row>
        <row r="168">
          <cell r="C168" t="str">
            <v>1) ISLAMABAD</v>
          </cell>
          <cell r="D168">
            <v>0</v>
          </cell>
          <cell r="E168">
            <v>306.30900000000008</v>
          </cell>
          <cell r="F168">
            <v>9.5596689324569795</v>
          </cell>
          <cell r="G168">
            <v>0</v>
          </cell>
          <cell r="H168" t="str">
            <v xml:space="preserve">OCT-DEC 98 TARGET    </v>
          </cell>
        </row>
      </sheetData>
      <sheetData sheetId="1">
        <row r="132">
          <cell r="C132" t="str">
            <v>TOTAL RECOVERY OF STUCK-UP ADVANCES REPORT</v>
          </cell>
        </row>
      </sheetData>
      <sheetData sheetId="2">
        <row r="132">
          <cell r="C132" t="str">
            <v>TOTAL RECOVERY OF STUCK-UP ADVANCES REPORT</v>
          </cell>
        </row>
      </sheetData>
      <sheetData sheetId="3">
        <row r="132">
          <cell r="C132" t="str">
            <v>TOTAL RECOVERY OF STUCK-UP ADVANCES REPOR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2">
          <cell r="C132" t="str">
            <v>TOTAL RECOVERY OF STUCK-UP ADVANCES REPORT</v>
          </cell>
        </row>
      </sheetData>
      <sheetData sheetId="22">
        <row r="132">
          <cell r="C132" t="str">
            <v>TOTAL RECOVERY OF STUCK-UP ADVANCES REPORT</v>
          </cell>
        </row>
      </sheetData>
      <sheetData sheetId="23" refreshError="1"/>
      <sheetData sheetId="24" refreshError="1"/>
      <sheetData sheetId="25">
        <row r="132">
          <cell r="C132" t="str">
            <v>TOTAL RECOVERY OF STUCK-UP ADVANCES REPORT</v>
          </cell>
        </row>
      </sheetData>
      <sheetData sheetId="26">
        <row r="132">
          <cell r="C132" t="str">
            <v>TOTAL RECOVERY OF STUCK-UP ADVANCES REPORT</v>
          </cell>
        </row>
      </sheetData>
      <sheetData sheetId="27">
        <row r="132">
          <cell r="C132" t="str">
            <v>TOTAL RECOVERY OF STUCK-UP ADVANCES REPORT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132">
          <cell r="C132" t="str">
            <v>TOTAL RECOVERY OF STUCK-UP ADVANCES REPORT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ates"/>
      <sheetName val="EQUITIES"/>
      <sheetName val="SNAPSHOT-Daily"/>
      <sheetName val="TRADE LOG"/>
      <sheetName val="EQUITIES CLASS"/>
      <sheetName val="AFS"/>
      <sheetName val="Budget"/>
      <sheetName val="HFT"/>
      <sheetName val="REALIZED"/>
      <sheetName val="Dividend"/>
      <sheetName val="DVD-Acc-Rcd"/>
      <sheetName val="BROKER"/>
      <sheetName val="DAILY PERFORMANCE"/>
      <sheetName val="Details 01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d shares 1"/>
      <sheetName val="Un Quoted Shares 2"/>
      <sheetName val="BLANK FORMAT"/>
      <sheetName val="CASH IN HAND - LC"/>
      <sheetName val="CASH IN HAND-FC"/>
      <sheetName val="CASH WITH SBP IN LC IN CA"/>
      <sheetName val="CASH WITH SBP IN LC DA"/>
      <sheetName val="CASH WITH SBP IN FC CA"/>
      <sheetName val="cash with sbp in fc specail"/>
      <sheetName val="CASH WITH SBP IN FC DA"/>
      <sheetName val="CASH WITH OTHER CB FC CA"/>
      <sheetName val="CASH WITH OTHER CB FC DA"/>
      <sheetName val="BAL WITH OTHER BANK INSIDE "/>
      <sheetName val="BAL WITH OTHER BANK CA"/>
      <sheetName val="BAL WITH OTHER BANK DA"/>
      <sheetName val="CALL MONEY LENDING"/>
      <sheetName val="R.Repo"/>
      <sheetName val="CONTROL SHARES"/>
      <sheetName val="QUOTED"/>
      <sheetName val="HELD 4"/>
      <sheetName val="UN Quoted Shares"/>
      <sheetName val="COI"/>
      <sheetName val="INV IN FGS - MTBS"/>
      <sheetName val="INV.IN PREF.SHARES"/>
      <sheetName val="INV IN FGS - PIBS"/>
      <sheetName val="INV IN FGS - FIBS"/>
      <sheetName val="NIT"/>
      <sheetName val="INV HELD TO MATURITY"/>
      <sheetName val="GCBs"/>
      <sheetName val="INV IN central govt sec"/>
      <sheetName val="INV IN PGS"/>
      <sheetName val="INV,In FED.Govt Secu"/>
      <sheetName val="Fgn.Curr.Bond CONTROL"/>
      <sheetName val="FGSEC"/>
      <sheetName val="FGS"/>
      <sheetName val="inv in TFC listed"/>
      <sheetName val="INV IN TFCS ."/>
      <sheetName val="PRO NOTE"/>
      <sheetName val="INV OUTSIDE PAK"/>
      <sheetName val="INV in ASSOC"/>
      <sheetName val="iNV. J.V"/>
      <sheetName val="INV IN SUBSI"/>
      <sheetName val="DEBENTURE BONDS ETC."/>
      <sheetName val="INV IN PGS - LISTED COS."/>
      <sheetName val="INV IN PGS - UNLISTED COS."/>
      <sheetName val="INV IN TFCS - LISTED COS."/>
      <sheetName val="PROV. IN DIM. IN VAL OF INV."/>
      <sheetName val="PROV. AGAINST PREF. SHARES"/>
      <sheetName val="ADV-LOANS CASH CR. RF IN PAK"/>
      <sheetName val="ADV-LOANS CASH CR. RF IN PAK-2"/>
      <sheetName val="Adv loans c.c.-3"/>
      <sheetName val="ADV-LOANS CASH CR. RF OUT PAK"/>
      <sheetName val="ADV-BILLS DISCOUN. PUR. IN PAK"/>
      <sheetName val="adv bills disc.pur.in pak. 2"/>
      <sheetName val="Sheet2"/>
      <sheetName val="ADV-BILLS DISCOUN. PUR. OUT PAK"/>
      <sheetName val="ADV.PROV. AGNS NON-PERFOR ADV."/>
      <sheetName val="ADV pro 2"/>
      <sheetName val="OTHR ASS-INC&amp;MRKUP ACC IN LC"/>
      <sheetName val="o.assets inc. m-up acc.in lc 2"/>
      <sheetName val="o assets inc m-up in lc 3"/>
      <sheetName val="OTHR ASS-INCM&amp;MRKUP ACC IN FC"/>
      <sheetName val="Accrual commi."/>
      <sheetName val="prepaid ex.risk fee"/>
      <sheetName val="OTHR ASS-ADV,DEP,ADV RNT &amp; PREP"/>
      <sheetName val="OTHR ASS-ADV TAXATION"/>
      <sheetName val="DEF TAX"/>
      <sheetName val="OTHR ASS-UNREAL GAIN ON FWD CON"/>
      <sheetName val="OTHER ASSETS - DEFERRED COST"/>
      <sheetName val="OTHER ASSETS - STNRY&amp;STMP"/>
      <sheetName val="OTHR ASS-BARTER TRADE BALANCES"/>
      <sheetName val="C I R C"/>
      <sheetName val="G.Transa"/>
      <sheetName val="Rceivable from sbp under VHS"/>
      <sheetName val="OTHR ASSETS - REC FROM PENSION "/>
      <sheetName val="OTHR ASS - PRIZE BONDS"/>
      <sheetName val="OTHER ASSETS - OTHERS"/>
      <sheetName val="o.assets-other-2"/>
      <sheetName val="3"/>
      <sheetName val="PROV - STAT &amp; STAMPS"/>
      <sheetName val="PROV-INC-MARKUP, ADV &amp; INV."/>
      <sheetName val="PROV-BARTER TRADE BALANCE"/>
      <sheetName val="PROVISION - OTHERS"/>
      <sheetName val="fixed assets-control sheet"/>
      <sheetName val="OPR FIXED ASST - LAND FH"/>
      <sheetName val="OPR FIXED - BLDG FH"/>
      <sheetName val="OPR FIXED ASST - LAND LH"/>
      <sheetName val="OPR FIXED ASST - BLDG LH"/>
      <sheetName val="OPR FIXED ASST - FUR&amp;OFF EQUP"/>
      <sheetName val="OPR FIXED ASST - COMP&amp;PER EQUIP"/>
      <sheetName val="OPR FIXED ASST - VEHICLE"/>
      <sheetName val="fIxed ass finan lea"/>
      <sheetName val=" CWIP-CONTROL SHEET"/>
      <sheetName val="CIVIL WORK"/>
      <sheetName val="EQUIPMENT"/>
      <sheetName val="ADV TO SUPPLIER"/>
      <sheetName val="OTHERS"/>
      <sheetName val="BILLS PAYABLE IN PAK"/>
      <sheetName val="BILLS PAYABALE OUTSIDE PAKISTAN"/>
      <sheetName val="BORR FRM FIN INS IN PAK - SEC"/>
      <sheetName val="borr-sbp fin"/>
      <sheetName val="borr-sbp-merger"/>
      <sheetName val="borr-ghs"/>
      <sheetName val="borr-other-phdcl"/>
      <sheetName val="REPO BORROW"/>
      <sheetName val="BORR FRM FIN INS IN PAK - UNSEC"/>
      <sheetName val="BORR FRM FIN INS OUT PAK"/>
      <sheetName val="call money borrowed"/>
      <sheetName val="O.D.NOSTRO"/>
      <sheetName val="DEPOSIT-FIXED DEPOSIT"/>
      <sheetName val="DEPOSITS-SAVING DEPOSITS"/>
      <sheetName val="DEPOSITS-CA- REM"/>
      <sheetName val="DEPOSITS-CA non- REMUN"/>
      <sheetName val="depo.ca.non remu 2"/>
      <sheetName val="DEPOSITS &amp; OTHER AC.sOF BANKS"/>
      <sheetName val="depop.f.i.non.remu"/>
      <sheetName val="Liab finan lease"/>
      <sheetName val="OTHR LIAB-PROF PAY ON PLS DEP&amp;O"/>
      <sheetName val="OTR LIA-INT ON FC DEPO"/>
      <sheetName val="OTR LIA-UNEARN COMMISSION"/>
      <sheetName val="OTR LIA-ACCRUED EXP"/>
      <sheetName val="OTR LIA-ADVANCED PAYMENTS"/>
      <sheetName val="OTR LIA-UNCLAIMED DIVIDEND"/>
      <sheetName val="proposed dividend"/>
      <sheetName val="OTR LIA-BRANCH ADJT ACCT"/>
      <sheetName val="O.LIA.BR ADJ AC(2)"/>
      <sheetName val="o.lia.br.adj.ac.(3)"/>
      <sheetName val="OTHR LIAB - INT PAY IN LOCAL CU"/>
      <sheetName val="OTH LIAB-INT PAY IN LOCAL CU 2"/>
      <sheetName val="OTR LIA-BANGLADESH"/>
      <sheetName val="OTR LIA-BARTER TRADE BAL"/>
      <sheetName val="OTR LIA-SPECIAL SEPERATION PACK"/>
      <sheetName val="ITR LIA-COMPENSATED ABSENCES"/>
      <sheetName val="OTR LIA-POST RETIRE MEDICAL BEN"/>
      <sheetName val="other liab benevolent fund"/>
      <sheetName val="other lia VHS"/>
      <sheetName val="oth lia GOP"/>
      <sheetName val="OTR LIA-STAFF WELFARE FUND"/>
      <sheetName val="OTR LIA-PRO OFF BAL SHEET OBLIG"/>
      <sheetName val="OTR LIA-OTHERS(1)"/>
      <sheetName val="OTR LIA -OTHERS(2)"/>
      <sheetName val="otr lia other 5"/>
      <sheetName val="Otr lia. intt. payable on borro"/>
      <sheetName val="other lia.fgn cap."/>
      <sheetName val="Other lia.fgn cap. 1"/>
      <sheetName val="CAPITAL"/>
      <sheetName val="SURP-DEFICIT REVAL FIXED ASSET"/>
      <sheetName val="SURP-DEFICIT REVAL  T bill"/>
      <sheetName val="surp-quoted shares"/>
      <sheetName val="DEFERRED TAX ON SECURITIES"/>
      <sheetName val="RESERVE FUND AND OTHER RESERVES"/>
      <sheetName val="G.RESERVE"/>
      <sheetName val="exchange eq reserve"/>
      <sheetName val="Statutory Reserve"/>
      <sheetName val="PROFIT &amp; LOSS AC."/>
      <sheetName val="Acceptance for Constituent"/>
      <sheetName val="Sheet1"/>
      <sheetName val="OPR FIXED ASST - FUR&amp;OFFpà_x0013__x0000_r"/>
      <sheetName val="PIB-IPS"/>
      <sheetName val="مصنع السادة"/>
      <sheetName val="Quoted_shares_1"/>
      <sheetName val="Un_Quoted_Shares_2"/>
      <sheetName val="BLANK_FORMAT"/>
      <sheetName val="CASH_IN_HAND_-_LC"/>
      <sheetName val="CASH_IN_HAND-FC"/>
      <sheetName val="CASH_WITH_SBP_IN_LC_IN_CA"/>
      <sheetName val="CASH_WITH_SBP_IN_LC_DA"/>
      <sheetName val="CASH_WITH_SBP_IN_FC_CA"/>
      <sheetName val="cash_with_sbp_in_fc_specail"/>
      <sheetName val="CASH_WITH_SBP_IN_FC_DA"/>
      <sheetName val="CASH_WITH_OTHER_CB_FC_CA"/>
      <sheetName val="CASH_WITH_OTHER_CB_FC_DA"/>
      <sheetName val="BAL_WITH_OTHER_BANK_INSIDE_"/>
      <sheetName val="BAL_WITH_OTHER_BANK_CA"/>
      <sheetName val="BAL_WITH_OTHER_BANK_DA"/>
      <sheetName val="CALL_MONEY_LENDING"/>
      <sheetName val="R_Repo"/>
      <sheetName val="CONTROL_SHARES"/>
      <sheetName val="HELD_4"/>
      <sheetName val="UN_Quoted_Shares"/>
      <sheetName val="INV_IN_FGS_-_MTBS"/>
      <sheetName val="INV_IN_PREF_SHARES"/>
      <sheetName val="INV_IN_FGS_-_PIBS"/>
      <sheetName val="INV_IN_FGS_-_FIBS"/>
      <sheetName val="INV_HELD_TO_MATURITY"/>
      <sheetName val="INV_IN_central_govt_sec"/>
      <sheetName val="INV_IN_PGS"/>
      <sheetName val="INV,In_FED_Govt_Secu"/>
      <sheetName val="Fgn_Curr_Bond_CONTROL"/>
      <sheetName val="inv_in_TFC_listed"/>
      <sheetName val="INV_IN_TFCS__"/>
      <sheetName val="PRO_NOTE"/>
      <sheetName val="INV_OUTSIDE_PAK"/>
      <sheetName val="INV_in_ASSOC"/>
      <sheetName val="iNV__J_V"/>
      <sheetName val="INV_IN_SUBSI"/>
      <sheetName val="DEBENTURE_BONDS_ETC_"/>
      <sheetName val="INV_IN_PGS_-_LISTED_COS_"/>
      <sheetName val="INV_IN_PGS_-_UNLISTED_COS_"/>
      <sheetName val="INV_IN_TFCS_-_LISTED_COS_"/>
      <sheetName val="PROV__IN_DIM__IN_VAL_OF_INV_"/>
      <sheetName val="PROV__AGAINST_PREF__SHARES"/>
      <sheetName val="ADV-LOANS_CASH_CR__RF_IN_PAK"/>
      <sheetName val="ADV-LOANS_CASH_CR__RF_IN_PAK-2"/>
      <sheetName val="Adv_loans_c_c_-3"/>
      <sheetName val="ADV-LOANS_CASH_CR__RF_OUT_PAK"/>
      <sheetName val="ADV-BILLS_DISCOUN__PUR__IN_PAK"/>
      <sheetName val="adv_bills_disc_pur_in_pak__2"/>
      <sheetName val="ADV-BILLS_DISCOUN__PUR__OUT_PAK"/>
      <sheetName val="ADV_PROV__AGNS_NON-PERFOR_ADV_"/>
      <sheetName val="ADV_pro_2"/>
      <sheetName val="OTHR_ASS-INC&amp;MRKUP_ACC_IN_LC"/>
      <sheetName val="o_assets_inc__m-up_acc_in_lc_2"/>
      <sheetName val="o_assets_inc_m-up_in_lc_3"/>
      <sheetName val="OTHR_ASS-INCM&amp;MRKUP_ACC_IN_FC"/>
      <sheetName val="Accrual_commi_"/>
      <sheetName val="prepaid_ex_risk_fee"/>
      <sheetName val="OTHR_ASS-ADV,DEP,ADV_RNT_&amp;_PREP"/>
      <sheetName val="OTHR_ASS-ADV_TAXATION"/>
      <sheetName val="DEF_TAX"/>
      <sheetName val="OTHR_ASS-UNREAL_GAIN_ON_FWD_CON"/>
      <sheetName val="OTHER_ASSETS_-_DEFERRED_COST"/>
      <sheetName val="OTHER_ASSETS_-_STNRY&amp;STMP"/>
      <sheetName val="OTHR_ASS-BARTER_TRADE_BALANCES"/>
      <sheetName val="C_I_R_C"/>
      <sheetName val="G_Transa"/>
      <sheetName val="Rceivable_from_sbp_under_VHS"/>
      <sheetName val="OTHR_ASSETS_-_REC_FROM_PENSION_"/>
      <sheetName val="OTHR_ASS_-_PRIZE_BONDS"/>
      <sheetName val="OTHER_ASSETS_-_OTHERS"/>
      <sheetName val="o_assets-other-2"/>
      <sheetName val="PROV_-_STAT_&amp;_STAMPS"/>
      <sheetName val="PROV-INC-MARKUP,_ADV_&amp;_INV_"/>
      <sheetName val="PROV-BARTER_TRADE_BALANCE"/>
      <sheetName val="PROVISION_-_OTHERS"/>
      <sheetName val="fixed_assets-control_sheet"/>
      <sheetName val="OPR_FIXED_ASST_-_LAND_FH"/>
      <sheetName val="OPR_FIXED_-_BLDG_FH"/>
      <sheetName val="OPR_FIXED_ASST_-_LAND_LH"/>
      <sheetName val="OPR_FIXED_ASST_-_BLDG_LH"/>
      <sheetName val="OPR_FIXED_ASST_-_FUR&amp;OFF_EQUP"/>
      <sheetName val="OPR_FIXED_ASST_-_COMP&amp;PER_EQUIP"/>
      <sheetName val="OPR_FIXED_ASST_-_VEHICLE"/>
      <sheetName val="fIxed_ass_finan_lea"/>
      <sheetName val="_CWIP-CONTROL_SHEET"/>
      <sheetName val="CIVIL_WORK"/>
      <sheetName val="ADV_TO_SUPPLIER"/>
      <sheetName val="BILLS_PAYABLE_IN_PAK"/>
      <sheetName val="BILLS_PAYABALE_OUTSIDE_PAKISTAN"/>
      <sheetName val="BORR_FRM_FIN_INS_IN_PAK_-_SEC"/>
      <sheetName val="borr-sbp_fin"/>
      <sheetName val="REPO_BORROW"/>
      <sheetName val="BORR_FRM_FIN_INS_IN_PAK_-_UNSEC"/>
      <sheetName val="BORR_FRM_FIN_INS_OUT_PAK"/>
      <sheetName val="call_money_borrowed"/>
      <sheetName val="O_D_NOSTRO"/>
      <sheetName val="DEPOSIT-FIXED_DEPOSIT"/>
      <sheetName val="DEPOSITS-SAVING_DEPOSITS"/>
      <sheetName val="DEPOSITS-CA-_REM"/>
      <sheetName val="DEPOSITS-CA_non-_REMUN"/>
      <sheetName val="depo_ca_non_remu_2"/>
      <sheetName val="DEPOSITS_&amp;_OTHER_AC_sOF_BANKS"/>
      <sheetName val="depop_f_i_non_remu"/>
      <sheetName val="Liab_finan_lease"/>
      <sheetName val="OTHR_LIAB-PROF_PAY_ON_PLS_DEP&amp;O"/>
      <sheetName val="OTR_LIA-INT_ON_FC_DEPO"/>
      <sheetName val="OTR_LIA-UNEARN_COMMISSION"/>
      <sheetName val="OTR_LIA-ACCRUED_EXP"/>
      <sheetName val="OTR_LIA-ADVANCED_PAYMENTS"/>
      <sheetName val="OTR_LIA-UNCLAIMED_DIVIDEND"/>
      <sheetName val="proposed_dividend"/>
      <sheetName val="OTR_LIA-BRANCH_ADJT_ACCT"/>
      <sheetName val="O_LIA_BR_ADJ_AC(2)"/>
      <sheetName val="o_lia_br_adj_ac_(3)"/>
      <sheetName val="OTHR_LIAB_-_INT_PAY_IN_LOCAL_CU"/>
      <sheetName val="OTH_LIAB-INT_PAY_IN_LOCAL_CU_2"/>
      <sheetName val="OTR_LIA-BANGLADESH"/>
      <sheetName val="OTR_LIA-BARTER_TRADE_BAL"/>
      <sheetName val="OTR_LIA-SPECIAL_SEPERATION_PACK"/>
      <sheetName val="ITR_LIA-COMPENSATED_ABSENCES"/>
      <sheetName val="OTR_LIA-POST_RETIRE_MEDICAL_BEN"/>
      <sheetName val="other_liab_benevolent_fund"/>
      <sheetName val="other_lia_VHS"/>
      <sheetName val="oth_lia_GOP"/>
      <sheetName val="OTR_LIA-STAFF_WELFARE_FUND"/>
      <sheetName val="OTR_LIA-PRO_OFF_BAL_SHEET_OBLIG"/>
      <sheetName val="OTR_LIA-OTHERS(1)"/>
      <sheetName val="OTR_LIA_-OTHERS(2)"/>
      <sheetName val="otr_lia_other_5"/>
      <sheetName val="Otr_lia__intt__payable_on_borro"/>
      <sheetName val="other_lia_fgn_cap_"/>
      <sheetName val="Other_lia_fgn_cap__1"/>
      <sheetName val="SURP-DEFICIT_REVAL_FIXED_ASSET"/>
      <sheetName val="SURP-DEFICIT_REVAL__T_bill"/>
      <sheetName val="surp-quoted_shares"/>
      <sheetName val="DEFERRED_TAX_ON_SECURITIES"/>
      <sheetName val="RESERVE_FUND_AND_OTHER_RESERVES"/>
      <sheetName val="G_RESERVE"/>
      <sheetName val="exchange_eq_reserve"/>
      <sheetName val="Statutory_Reserve"/>
      <sheetName val="PROFIT_&amp;_LOSS_AC_"/>
      <sheetName val="Acceptance_for_Constituent"/>
      <sheetName val="OPR_FIXED_ASST_-_FUR&amp;OFFpàr"/>
      <sheetName val="tax paid"/>
      <sheetName val="outstanding liab"/>
      <sheetName val="other expenses"/>
      <sheetName val="BS 2"/>
      <sheetName val="P &amp; L"/>
      <sheetName val="Note 1 - 43"/>
      <sheetName val="CE"/>
      <sheetName val="Dep Note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anch code"/>
      <sheetName val="Sheet3"/>
      <sheetName val="Balance"/>
      <sheetName val="BAHRAIN"/>
      <sheetName val="DOHA QATAR "/>
      <sheetName val="PAKISTAN"/>
      <sheetName val="rate "/>
      <sheetName val="UAE"/>
    </sheetNames>
    <sheetDataSet>
      <sheetData sheetId="0" refreshError="1"/>
      <sheetData sheetId="1" refreshError="1">
        <row r="2">
          <cell r="A2" t="str">
            <v>01</v>
          </cell>
          <cell r="B2" t="str">
            <v>AUSTRALIA</v>
          </cell>
        </row>
        <row r="3">
          <cell r="A3" t="str">
            <v>02</v>
          </cell>
          <cell r="B3" t="str">
            <v>KABUL</v>
          </cell>
        </row>
        <row r="4">
          <cell r="A4" t="str">
            <v>03</v>
          </cell>
          <cell r="B4" t="str">
            <v xml:space="preserve">BAHRAIN FCB </v>
          </cell>
        </row>
        <row r="5">
          <cell r="A5" t="str">
            <v>04</v>
          </cell>
          <cell r="B5" t="str">
            <v xml:space="preserve">OBU BAHRAIN  </v>
          </cell>
        </row>
        <row r="6">
          <cell r="A6" t="str">
            <v>05</v>
          </cell>
          <cell r="B6" t="str">
            <v>BANGLADESH</v>
          </cell>
        </row>
        <row r="7">
          <cell r="A7" t="str">
            <v>06</v>
          </cell>
          <cell r="B7" t="str">
            <v>BRUSSELS</v>
          </cell>
        </row>
        <row r="8">
          <cell r="A8" t="str">
            <v>07</v>
          </cell>
        </row>
        <row r="9">
          <cell r="A9" t="str">
            <v>08</v>
          </cell>
          <cell r="B9" t="str">
            <v>HONGKONG</v>
          </cell>
        </row>
        <row r="10">
          <cell r="A10" t="str">
            <v>09</v>
          </cell>
          <cell r="B10" t="str">
            <v>KENYA</v>
          </cell>
        </row>
        <row r="11">
          <cell r="A11" t="str">
            <v>10</v>
          </cell>
          <cell r="B11" t="str">
            <v>KEPZ</v>
          </cell>
        </row>
        <row r="12">
          <cell r="A12" t="str">
            <v>11</v>
          </cell>
          <cell r="B12" t="str">
            <v>LEBANON</v>
          </cell>
        </row>
        <row r="13">
          <cell r="A13" t="str">
            <v>12</v>
          </cell>
          <cell r="B13" t="str">
            <v>MALDIVES USD</v>
          </cell>
        </row>
        <row r="14">
          <cell r="A14" t="str">
            <v>13</v>
          </cell>
          <cell r="B14" t="str">
            <v>MALDIVES Mrf</v>
          </cell>
        </row>
        <row r="15">
          <cell r="A15" t="str">
            <v>14</v>
          </cell>
          <cell r="B15" t="str">
            <v>MAURITIUS</v>
          </cell>
        </row>
        <row r="16">
          <cell r="A16" t="str">
            <v>15</v>
          </cell>
          <cell r="B16" t="str">
            <v>ROTTERDAM</v>
          </cell>
        </row>
        <row r="17">
          <cell r="A17" t="str">
            <v>16</v>
          </cell>
          <cell r="B17" t="str">
            <v>OMAN</v>
          </cell>
        </row>
        <row r="18">
          <cell r="A18" t="str">
            <v>17</v>
          </cell>
          <cell r="B18" t="str">
            <v>PARIS</v>
          </cell>
        </row>
        <row r="19">
          <cell r="A19" t="str">
            <v>18</v>
          </cell>
          <cell r="B19" t="str">
            <v xml:space="preserve">SEYCHELLES </v>
          </cell>
        </row>
        <row r="20">
          <cell r="A20" t="str">
            <v>19</v>
          </cell>
          <cell r="B20" t="str">
            <v xml:space="preserve">SINGAPORE  </v>
          </cell>
        </row>
        <row r="21">
          <cell r="A21" t="str">
            <v>20</v>
          </cell>
          <cell r="B21" t="str">
            <v>COLOMBO(DBU)</v>
          </cell>
        </row>
        <row r="22">
          <cell r="A22" t="str">
            <v>21</v>
          </cell>
        </row>
        <row r="23">
          <cell r="A23" t="str">
            <v>22</v>
          </cell>
          <cell r="B23" t="str">
            <v xml:space="preserve">TURKEY </v>
          </cell>
        </row>
        <row r="24">
          <cell r="A24" t="str">
            <v>23</v>
          </cell>
          <cell r="B24" t="str">
            <v>UAE</v>
          </cell>
        </row>
        <row r="25">
          <cell r="A25" t="str">
            <v>24</v>
          </cell>
        </row>
        <row r="26">
          <cell r="A26" t="str">
            <v>25</v>
          </cell>
          <cell r="B26" t="str">
            <v>US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FBP"/>
      <sheetName val="LC"/>
      <sheetName val="ORP"/>
      <sheetName val="ORS"/>
      <sheetName val="FWD PS BK"/>
      <sheetName val="FWD SALE"/>
      <sheetName val="FWD"/>
      <sheetName val="BK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 xml:space="preserve">FSD </v>
          </cell>
          <cell r="D4" t="str">
            <v>Faisalabad Branch</v>
          </cell>
          <cell r="E4">
            <v>7801</v>
          </cell>
        </row>
        <row r="5">
          <cell r="C5" t="str">
            <v>FSD2</v>
          </cell>
          <cell r="D5" t="str">
            <v>Satyana Road Branch</v>
          </cell>
          <cell r="E5">
            <v>7802</v>
          </cell>
        </row>
        <row r="6">
          <cell r="C6" t="str">
            <v>GRT</v>
          </cell>
          <cell r="D6" t="str">
            <v>Gujrat Branch</v>
          </cell>
          <cell r="E6">
            <v>7021</v>
          </cell>
        </row>
        <row r="7">
          <cell r="C7" t="str">
            <v>GUB</v>
          </cell>
          <cell r="D7" t="str">
            <v>Gulberg Branch</v>
          </cell>
          <cell r="E7">
            <v>7503</v>
          </cell>
        </row>
        <row r="8">
          <cell r="C8" t="str">
            <v>GUJ</v>
          </cell>
          <cell r="D8" t="str">
            <v>Gujranwala Branch</v>
          </cell>
          <cell r="E8">
            <v>7503</v>
          </cell>
        </row>
        <row r="9">
          <cell r="C9" t="str">
            <v>GUJ</v>
          </cell>
          <cell r="D9" t="str">
            <v>Gujranwala Branch</v>
          </cell>
          <cell r="E9">
            <v>7031</v>
          </cell>
        </row>
        <row r="10">
          <cell r="C10" t="str">
            <v>ISD1</v>
          </cell>
          <cell r="D10" t="str">
            <v>Saudi Pak Tower Branch</v>
          </cell>
          <cell r="E10">
            <v>5801</v>
          </cell>
        </row>
        <row r="11">
          <cell r="C11" t="str">
            <v>ISD2</v>
          </cell>
          <cell r="D11" t="str">
            <v>Awan Arcade Branch</v>
          </cell>
          <cell r="E11">
            <v>6036</v>
          </cell>
        </row>
        <row r="12">
          <cell r="C12" t="str">
            <v>ISD3</v>
          </cell>
          <cell r="D12" t="str">
            <v>Chnagez Plaza Branch</v>
          </cell>
          <cell r="E12">
            <v>5803</v>
          </cell>
        </row>
        <row r="13">
          <cell r="C13" t="str">
            <v>JLM</v>
          </cell>
          <cell r="D13" t="str">
            <v>Jhelum Branch</v>
          </cell>
          <cell r="E13">
            <v>5611</v>
          </cell>
        </row>
        <row r="14">
          <cell r="C14" t="str">
            <v>KHI</v>
          </cell>
          <cell r="D14" t="str">
            <v>Karachi Main Branch</v>
          </cell>
          <cell r="E14">
            <v>6101</v>
          </cell>
        </row>
        <row r="15">
          <cell r="C15" t="str">
            <v>KHI2</v>
          </cell>
          <cell r="D15" t="str">
            <v>Clifton Branch</v>
          </cell>
          <cell r="E15">
            <v>6102</v>
          </cell>
        </row>
        <row r="16">
          <cell r="C16" t="str">
            <v>KHI3</v>
          </cell>
          <cell r="D16" t="str">
            <v>Al-Rahim Tower Branch</v>
          </cell>
          <cell r="E16">
            <v>6103</v>
          </cell>
        </row>
        <row r="17">
          <cell r="C17" t="str">
            <v>KHI4</v>
          </cell>
          <cell r="D17" t="str">
            <v>D.H.A.  Phase 1</v>
          </cell>
          <cell r="E17">
            <v>6106</v>
          </cell>
        </row>
        <row r="18">
          <cell r="C18" t="str">
            <v>KHI5</v>
          </cell>
          <cell r="D18" t="str">
            <v>D.H.A.  26 Street</v>
          </cell>
          <cell r="E18">
            <v>6105</v>
          </cell>
        </row>
        <row r="19">
          <cell r="C19" t="str">
            <v>KHI6</v>
          </cell>
          <cell r="D19" t="str">
            <v>Dadex Branch, Shara-e-Faisal</v>
          </cell>
        </row>
        <row r="20">
          <cell r="C20" t="str">
            <v>LHR</v>
          </cell>
          <cell r="D20" t="str">
            <v>Lahore Main Branch</v>
          </cell>
          <cell r="E20">
            <v>6214</v>
          </cell>
        </row>
        <row r="21">
          <cell r="C21" t="str">
            <v>LHR2</v>
          </cell>
          <cell r="D21" t="str">
            <v>Brandreth Road Branch</v>
          </cell>
          <cell r="E21">
            <v>7502</v>
          </cell>
        </row>
        <row r="22">
          <cell r="C22" t="str">
            <v>LHR4</v>
          </cell>
          <cell r="D22" t="str">
            <v>L..C.C.H.S.  Branch</v>
          </cell>
          <cell r="E22">
            <v>7504</v>
          </cell>
        </row>
        <row r="23">
          <cell r="C23" t="str">
            <v>LHR5</v>
          </cell>
          <cell r="D23" t="str">
            <v>Shadman Market Branch</v>
          </cell>
          <cell r="E23">
            <v>7405</v>
          </cell>
        </row>
        <row r="24">
          <cell r="C24" t="str">
            <v>LHR6</v>
          </cell>
          <cell r="D24" t="str">
            <v>D.H.A. PH. 3, Branch</v>
          </cell>
          <cell r="E24">
            <v>7507</v>
          </cell>
        </row>
        <row r="25">
          <cell r="C25" t="str">
            <v>LHR7</v>
          </cell>
          <cell r="D25" t="str">
            <v>Lahore Cannt Branch</v>
          </cell>
          <cell r="E25">
            <v>7501</v>
          </cell>
        </row>
        <row r="26">
          <cell r="C26" t="str">
            <v>MGR</v>
          </cell>
          <cell r="D26" t="str">
            <v>Maingora Branch, SWT</v>
          </cell>
          <cell r="E26">
            <v>5631</v>
          </cell>
        </row>
        <row r="27">
          <cell r="C27" t="str">
            <v>MLT</v>
          </cell>
          <cell r="D27" t="str">
            <v>Multan Branch</v>
          </cell>
          <cell r="E27">
            <v>7831</v>
          </cell>
        </row>
        <row r="28">
          <cell r="C28" t="str">
            <v>MRD</v>
          </cell>
          <cell r="D28" t="str">
            <v>Mardan Branch</v>
          </cell>
          <cell r="E28">
            <v>5621</v>
          </cell>
        </row>
        <row r="29">
          <cell r="C29" t="str">
            <v>MRP</v>
          </cell>
          <cell r="D29" t="str">
            <v>Mirpur AZ Kashmir Branch</v>
          </cell>
          <cell r="E29">
            <v>5601</v>
          </cell>
        </row>
        <row r="30">
          <cell r="C30" t="str">
            <v>PEW1</v>
          </cell>
          <cell r="D30" t="str">
            <v>Peshawer Main Branch</v>
          </cell>
          <cell r="E30">
            <v>5651</v>
          </cell>
        </row>
        <row r="31">
          <cell r="C31" t="str">
            <v>PEW2</v>
          </cell>
          <cell r="D31" t="str">
            <v>Hyatabad Branch</v>
          </cell>
          <cell r="E31">
            <v>5652</v>
          </cell>
        </row>
        <row r="32">
          <cell r="C32" t="str">
            <v>QTA</v>
          </cell>
          <cell r="D32" t="str">
            <v>Quetta Branch</v>
          </cell>
          <cell r="E32">
            <v>6051</v>
          </cell>
        </row>
        <row r="33">
          <cell r="C33" t="str">
            <v>RVD</v>
          </cell>
          <cell r="D33" t="str">
            <v>Raiwind Branch</v>
          </cell>
          <cell r="E33">
            <v>7301</v>
          </cell>
        </row>
        <row r="34">
          <cell r="C34" t="str">
            <v>RWP</v>
          </cell>
          <cell r="D34" t="str">
            <v>The Mall Road, RWP Branch</v>
          </cell>
          <cell r="E34">
            <v>5851</v>
          </cell>
        </row>
        <row r="35">
          <cell r="C35" t="str">
            <v>SGD</v>
          </cell>
          <cell r="D35" t="str">
            <v>Sargohad Branch</v>
          </cell>
          <cell r="E35">
            <v>7841</v>
          </cell>
        </row>
        <row r="36">
          <cell r="C36" t="str">
            <v>SKT</v>
          </cell>
          <cell r="D36" t="str">
            <v>Sialkot Branch</v>
          </cell>
          <cell r="E36">
            <v>7011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in Trade"/>
      <sheetName val="Other Income"/>
      <sheetName val="Income Tax"/>
      <sheetName val="Sheet1"/>
      <sheetName val="Profit Loss"/>
      <sheetName val="Balance Sheet"/>
      <sheetName val="Assets Liab"/>
      <sheetName val="Prov Liab"/>
      <sheetName val="DTLBSNW"/>
      <sheetName val="BSNW"/>
      <sheetName val="Dealers Sumry"/>
      <sheetName val="Dealer Agencies"/>
      <sheetName val="PNL Taksh"/>
      <sheetName val="HOH Balance She"/>
      <sheetName val="HOH     P  L"/>
      <sheetName val="FixedAssets"/>
      <sheetName val="Budget 2000-01"/>
      <sheetName val="Final Accounts"/>
      <sheetName val="Half yearly "/>
      <sheetName val="Ratio Analysis"/>
      <sheetName val="Statiscal Data"/>
      <sheetName val="Cash Flow  HOH"/>
      <sheetName val="CKD Tax Comput"/>
      <sheetName val="Deferred Tax"/>
      <sheetName val="Adv to vendor"/>
      <sheetName val="ProfitProv"/>
      <sheetName val="DTLP&amp;LNW"/>
      <sheetName val="P&amp;LNW"/>
      <sheetName val="ProdlineNW"/>
      <sheetName val="Summary Gp Anal"/>
      <sheetName val="Stock Quantity"/>
      <sheetName val="GP Analysis"/>
      <sheetName val="CFNW"/>
      <sheetName val="FundsNW"/>
      <sheetName val="Stock_in_Trade"/>
      <sheetName val="Other_Income"/>
      <sheetName val="Income_Tax"/>
      <sheetName val="Profit_Loss"/>
      <sheetName val="Balance_Sheet"/>
      <sheetName val="Assets_Liab"/>
      <sheetName val="Prov_Liab"/>
      <sheetName val="Dealers_Sumry"/>
      <sheetName val="Dealer_Agencies"/>
      <sheetName val="PNL_Taksh"/>
      <sheetName val="HOH_Balance_She"/>
      <sheetName val="HOH_____P__L"/>
      <sheetName val="Budget_2000-01"/>
      <sheetName val="Final_Accounts"/>
      <sheetName val="Half_yearly_"/>
      <sheetName val="Ratio_Analysis"/>
      <sheetName val="Statiscal_Data"/>
      <sheetName val="Cash_Flow__HOH"/>
      <sheetName val="CKD_Tax_Comput"/>
      <sheetName val="Deferred_Tax"/>
      <sheetName val="Adv_to_vendor"/>
      <sheetName val="Summary_Gp_Anal"/>
      <sheetName val="Stock_Quantity"/>
      <sheetName val="GP_Analysis"/>
      <sheetName val="td"/>
      <sheetName val="MISOCT(03)"/>
      <sheetName val="Stock_in_Trade1"/>
      <sheetName val="Other_Income1"/>
      <sheetName val="Income_Tax1"/>
      <sheetName val="Profit_Loss1"/>
      <sheetName val="Balance_Sheet1"/>
      <sheetName val="Assets_Liab1"/>
      <sheetName val="Prov_Liab1"/>
      <sheetName val="Dealers_Sumry1"/>
      <sheetName val="Dealer_Agencies1"/>
      <sheetName val="PNL_Taksh1"/>
      <sheetName val="HOH_Balance_She1"/>
      <sheetName val="HOH_____P__L1"/>
      <sheetName val="Budget_2000-011"/>
      <sheetName val="Final_Accounts1"/>
      <sheetName val="Half_yearly_1"/>
      <sheetName val="Ratio_Analysis1"/>
      <sheetName val="Statiscal_Data1"/>
      <sheetName val="Cash_Flow__HOH1"/>
      <sheetName val="CKD_Tax_Comput1"/>
      <sheetName val="Deferred_Tax1"/>
      <sheetName val="Adv_to_vendor1"/>
      <sheetName val="Summary_Gp_Anal1"/>
      <sheetName val="Stock_Quantity1"/>
      <sheetName val="GP_Analysis1"/>
      <sheetName val="B-S(p)"/>
      <sheetName val="READING"/>
      <sheetName val="Bill"/>
      <sheetName val="Accounts"/>
      <sheetName val="Revenue-Fire-Marine-Motor"/>
      <sheetName val="Code"/>
      <sheetName val="10-C Bonus"/>
      <sheetName val="Fotco handling"/>
      <sheetName val="Liability of unbilled expenses"/>
      <sheetName val="warehourse surcharge GR-IR"/>
      <sheetName val="Sale"/>
      <sheetName val="branch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INDUS MOTOR COMPANY LIMITED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 Sheet - PEF"/>
      <sheetName val="LIST"/>
    </sheetNames>
    <sheetDataSet>
      <sheetData sheetId="0" refreshError="1"/>
      <sheetData sheetId="1">
        <row r="1">
          <cell r="D1" t="str">
            <v>BROKER</v>
          </cell>
        </row>
        <row r="2">
          <cell r="D2" t="str">
            <v>ACE SECURITIES</v>
          </cell>
        </row>
        <row r="3">
          <cell r="D3" t="str">
            <v>AKBER ALI QASIM</v>
          </cell>
        </row>
        <row r="4">
          <cell r="D4" t="str">
            <v>AKD SECURITIES</v>
          </cell>
        </row>
        <row r="5">
          <cell r="D5" t="str">
            <v>AL-FALAH SECURITIES</v>
          </cell>
        </row>
        <row r="6">
          <cell r="D6" t="str">
            <v>ALI HUSSAIN RAJABALI</v>
          </cell>
        </row>
        <row r="7">
          <cell r="D7" t="str">
            <v>AMIN ISSA TAI</v>
          </cell>
        </row>
        <row r="8">
          <cell r="D8" t="str">
            <v>INVISOR SECURITIES</v>
          </cell>
        </row>
        <row r="9">
          <cell r="D9" t="str">
            <v>ARIF HABIB LTD</v>
          </cell>
        </row>
        <row r="10">
          <cell r="D10" t="str">
            <v xml:space="preserve">ATLAS CAPITAL MARKET </v>
          </cell>
        </row>
        <row r="11">
          <cell r="D11" t="str">
            <v>AZIZ FIDA HUSSAIN</v>
          </cell>
        </row>
        <row r="12">
          <cell r="D12" t="str">
            <v>ALHABIB SECURITIES</v>
          </cell>
        </row>
        <row r="13">
          <cell r="D13" t="str">
            <v>BMA CAPITAL</v>
          </cell>
        </row>
        <row r="14">
          <cell r="D14" t="str">
            <v>CAPITAL ONE</v>
          </cell>
        </row>
        <row r="15">
          <cell r="D15" t="str">
            <v>CLIK TRADE</v>
          </cell>
        </row>
        <row r="16">
          <cell r="D16" t="str">
            <v>CONCORDIA SECURITIES</v>
          </cell>
        </row>
        <row r="17">
          <cell r="D17" t="str">
            <v>DJM SECURITIES</v>
          </cell>
        </row>
        <row r="18">
          <cell r="D18" t="str">
            <v>ESCORT INV. BANK LTD</v>
          </cell>
        </row>
        <row r="19">
          <cell r="D19" t="str">
            <v>EASTERN CAPITAL LTD.</v>
          </cell>
        </row>
        <row r="20">
          <cell r="D20" t="str">
            <v>ELIXIR SECURITIES</v>
          </cell>
        </row>
        <row r="21">
          <cell r="D21" t="str">
            <v>FDM CAPITAL</v>
          </cell>
        </row>
        <row r="22">
          <cell r="D22" t="str">
            <v>FIRST CAPITAL EQUITIES</v>
          </cell>
        </row>
        <row r="23">
          <cell r="D23" t="str">
            <v>FIRST EQUITY MODARABA</v>
          </cell>
        </row>
        <row r="24">
          <cell r="D24" t="str">
            <v xml:space="preserve">FIRST NATIONAL EQUITY </v>
          </cell>
        </row>
        <row r="25">
          <cell r="D25" t="str">
            <v>FORTUNE SECURITIES</v>
          </cell>
        </row>
        <row r="26">
          <cell r="D26" t="str">
            <v>FOUNDATION SECURITIES</v>
          </cell>
        </row>
        <row r="27">
          <cell r="D27" t="str">
            <v>GLOBAL SECURITIES</v>
          </cell>
        </row>
        <row r="28">
          <cell r="D28" t="str">
            <v>ISMAIL IQBAL SECURITIES</v>
          </cell>
        </row>
        <row r="29">
          <cell r="D29" t="str">
            <v>IRFAN MAZHAR SECURITIES</v>
          </cell>
        </row>
        <row r="30">
          <cell r="D30" t="str">
            <v>IDREES H.ADAM SECURITIES</v>
          </cell>
        </row>
        <row r="31">
          <cell r="D31" t="str">
            <v>INTERMARKET SECURITIES</v>
          </cell>
        </row>
        <row r="32">
          <cell r="D32" t="str">
            <v>INVEST CAPITAL</v>
          </cell>
        </row>
        <row r="33">
          <cell r="D33" t="str">
            <v>JAHANGIR SIDDIQUI CAPITAL MARKET</v>
          </cell>
        </row>
        <row r="34">
          <cell r="D34" t="str">
            <v>JAN MOHAMMAD NINI SECURITIES</v>
          </cell>
        </row>
        <row r="35">
          <cell r="D35" t="str">
            <v>JAVED OMER VOHRA SECURITIES</v>
          </cell>
        </row>
        <row r="36">
          <cell r="D36" t="str">
            <v>KASB SECURITIES</v>
          </cell>
        </row>
        <row r="37">
          <cell r="D37" t="str">
            <v>BHAYANI SECUITIES</v>
          </cell>
        </row>
        <row r="38">
          <cell r="D38" t="str">
            <v>LIVE SECURITIES</v>
          </cell>
        </row>
        <row r="39">
          <cell r="D39" t="str">
            <v>MAS CAPITAL</v>
          </cell>
        </row>
        <row r="40">
          <cell r="D40" t="str">
            <v>MOOSANI SECURITIES</v>
          </cell>
        </row>
        <row r="41">
          <cell r="D41" t="str">
            <v>MOTIWALA SECURITIES</v>
          </cell>
        </row>
        <row r="42">
          <cell r="D42" t="str">
            <v>MULTILINE SECURITIES</v>
          </cell>
        </row>
        <row r="43">
          <cell r="D43" t="str">
            <v>NOMAN ABID &amp; CO LTD</v>
          </cell>
        </row>
        <row r="44">
          <cell r="D44" t="str">
            <v>ORIX INVESTMENT BANK</v>
          </cell>
        </row>
        <row r="45">
          <cell r="D45" t="str">
            <v>STANDARD CAPITAL SECURITIES</v>
          </cell>
        </row>
        <row r="46">
          <cell r="D46" t="str">
            <v>SHERMAN SECURITIES</v>
          </cell>
        </row>
        <row r="47">
          <cell r="D47" t="str">
            <v>TAURUS SECURITIES</v>
          </cell>
        </row>
        <row r="48">
          <cell r="D48" t="str">
            <v>WE SECURITIES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 300407"/>
      <sheetName val="IE 300407"/>
      <sheetName val="Balance sheet"/>
      <sheetName val="Trade volumes"/>
      <sheetName val="TezRaftaar"/>
      <sheetName val="Advances and Deposits"/>
      <sheetName val="NPL"/>
      <sheetName val="HEAD COUNT"/>
      <sheetName val="DD110"/>
      <sheetName val="FEb"/>
      <sheetName val="budget"/>
      <sheetName val="branch code"/>
      <sheetName val="woRKING"/>
    </sheetNames>
    <sheetDataSet>
      <sheetData sheetId="0"/>
      <sheetData sheetId="1" refreshError="1">
        <row r="5">
          <cell r="A5" t="str">
            <v>001001</v>
          </cell>
          <cell r="B5" t="str">
            <v>I/R ON LOANS / SMALL LOANS</v>
          </cell>
          <cell r="C5">
            <v>171398.951</v>
          </cell>
        </row>
        <row r="6">
          <cell r="A6" t="str">
            <v>001005</v>
          </cell>
          <cell r="B6" t="str">
            <v>I/R ON  L.A.F.B.</v>
          </cell>
          <cell r="C6">
            <v>658.49199999999996</v>
          </cell>
        </row>
        <row r="7">
          <cell r="A7" t="str">
            <v>001006</v>
          </cell>
          <cell r="B7" t="str">
            <v>I/R ON  L.T.R.</v>
          </cell>
          <cell r="C7">
            <v>57501.266000000003</v>
          </cell>
        </row>
        <row r="8">
          <cell r="A8" t="str">
            <v>001009</v>
          </cell>
          <cell r="B8" t="str">
            <v>SYNDICATION  LOAN</v>
          </cell>
          <cell r="C8">
            <v>155520.52900000001</v>
          </cell>
        </row>
        <row r="9">
          <cell r="A9" t="str">
            <v>001011</v>
          </cell>
          <cell r="B9" t="str">
            <v>I/R ON FOREIGN BILLS PURCHA</v>
          </cell>
          <cell r="C9">
            <v>3203.2669999999998</v>
          </cell>
        </row>
        <row r="10">
          <cell r="A10" t="str">
            <v>001012</v>
          </cell>
          <cell r="B10" t="str">
            <v>I/R ON P.A.D.</v>
          </cell>
          <cell r="C10">
            <v>98.783000000000001</v>
          </cell>
        </row>
        <row r="11">
          <cell r="A11" t="str">
            <v>001020</v>
          </cell>
          <cell r="B11" t="str">
            <v>I/R ON OVERDRAFTS</v>
          </cell>
          <cell r="C11">
            <v>30785.896000000001</v>
          </cell>
        </row>
        <row r="12">
          <cell r="A12" t="str">
            <v>001053</v>
          </cell>
          <cell r="B12" t="str">
            <v>CONSUMER LOAN</v>
          </cell>
          <cell r="C12">
            <v>592495.005</v>
          </cell>
        </row>
        <row r="13">
          <cell r="A13" t="str">
            <v>001054</v>
          </cell>
          <cell r="B13" t="str">
            <v>CREDIT CARDS SILVER INCOME</v>
          </cell>
          <cell r="C13">
            <v>2399.3409999999999</v>
          </cell>
        </row>
        <row r="14">
          <cell r="A14" t="str">
            <v>001056</v>
          </cell>
          <cell r="B14" t="str">
            <v>CREDIT CARDS GOLD INCOME</v>
          </cell>
          <cell r="C14">
            <v>3870.7310000000002</v>
          </cell>
        </row>
        <row r="15">
          <cell r="A15" t="str">
            <v>002003</v>
          </cell>
          <cell r="B15" t="str">
            <v>PLACEMENTS/SPECIAL NOTICE A</v>
          </cell>
          <cell r="C15">
            <v>20980.47</v>
          </cell>
        </row>
        <row r="16">
          <cell r="A16" t="str">
            <v>002004</v>
          </cell>
          <cell r="B16" t="str">
            <v>PLACEMENTS/SPECIAL NOTICE A</v>
          </cell>
          <cell r="C16">
            <v>10696.93</v>
          </cell>
        </row>
        <row r="17">
          <cell r="A17" t="str">
            <v>020001</v>
          </cell>
          <cell r="B17" t="str">
            <v>BILLS DISCOUNTED</v>
          </cell>
          <cell r="C17">
            <v>7371.1</v>
          </cell>
        </row>
        <row r="18">
          <cell r="A18" t="str">
            <v>025011</v>
          </cell>
          <cell r="B18" t="str">
            <v>OTHER AREA BRANCHES - OVERS</v>
          </cell>
          <cell r="C18">
            <v>98875.047999999995</v>
          </cell>
        </row>
        <row r="19">
          <cell r="A19" t="str">
            <v>025014</v>
          </cell>
          <cell r="B19" t="str">
            <v>MAIN OFFICE ACCOUNT</v>
          </cell>
          <cell r="C19">
            <v>61294.021999999997</v>
          </cell>
        </row>
        <row r="20">
          <cell r="A20" t="str">
            <v>062001</v>
          </cell>
          <cell r="B20" t="str">
            <v>PLS EXCHANGE-POUND STERLING</v>
          </cell>
          <cell r="C20">
            <v>446.63400000000001</v>
          </cell>
        </row>
        <row r="21">
          <cell r="A21" t="str">
            <v>062002</v>
          </cell>
          <cell r="B21" t="str">
            <v>PLS EXCHANGE-DOLLAR</v>
          </cell>
          <cell r="C21">
            <v>13249.879000000001</v>
          </cell>
        </row>
        <row r="22">
          <cell r="A22" t="str">
            <v>062004</v>
          </cell>
          <cell r="B22" t="str">
            <v>PLS EXCHANGE OTHER CURRENCI</v>
          </cell>
          <cell r="C22">
            <v>1688.327</v>
          </cell>
        </row>
        <row r="23">
          <cell r="A23" t="str">
            <v>062008</v>
          </cell>
          <cell r="B23" t="str">
            <v>INCOME ON EXCHANGE-EURO-OVE</v>
          </cell>
          <cell r="C23">
            <v>554.14</v>
          </cell>
        </row>
        <row r="24">
          <cell r="A24" t="str">
            <v>062009</v>
          </cell>
          <cell r="B24" t="str">
            <v>INCOME ON EXCHANGE-JAPAN YE</v>
          </cell>
          <cell r="C24">
            <v>127.474</v>
          </cell>
        </row>
        <row r="25">
          <cell r="A25" t="str">
            <v>062010</v>
          </cell>
          <cell r="B25" t="str">
            <v>PLS EX-GAIN/LOSS ON REV. SW</v>
          </cell>
          <cell r="C25">
            <v>321.97899999999998</v>
          </cell>
        </row>
        <row r="26">
          <cell r="A26" t="str">
            <v>062012</v>
          </cell>
          <cell r="B26" t="str">
            <v>PLS EX-GAIN/LOSS ON REV. PA</v>
          </cell>
          <cell r="C26">
            <v>24891.553</v>
          </cell>
        </row>
        <row r="27">
          <cell r="A27" t="str">
            <v>064002</v>
          </cell>
          <cell r="B27" t="str">
            <v>PLS COMMISSION-EXPORT BILLS</v>
          </cell>
          <cell r="C27">
            <v>2407.88</v>
          </cell>
        </row>
        <row r="28">
          <cell r="A28" t="str">
            <v>064003</v>
          </cell>
          <cell r="B28" t="str">
            <v>PLS COM ON IMPORT BILL</v>
          </cell>
          <cell r="C28">
            <v>2117</v>
          </cell>
        </row>
        <row r="29">
          <cell r="A29" t="str">
            <v>064004</v>
          </cell>
          <cell r="B29" t="str">
            <v>PLS COMMISSION-OPN. OF L/C</v>
          </cell>
          <cell r="C29">
            <v>5720.4780000000001</v>
          </cell>
        </row>
        <row r="30">
          <cell r="A30" t="str">
            <v>064008</v>
          </cell>
          <cell r="B30" t="str">
            <v>PLS COMMISSION-L.G. (INLAND</v>
          </cell>
          <cell r="C30">
            <v>5295.1570000000002</v>
          </cell>
        </row>
        <row r="31">
          <cell r="A31" t="str">
            <v>064010</v>
          </cell>
          <cell r="B31" t="str">
            <v>PLS COMM. BILLS (FBC,IBC,ET</v>
          </cell>
          <cell r="C31">
            <v>160</v>
          </cell>
        </row>
        <row r="32">
          <cell r="A32" t="str">
            <v>064019</v>
          </cell>
          <cell r="B32" t="str">
            <v>FEE FOR RENDERING OTHER SER</v>
          </cell>
          <cell r="C32">
            <v>2189.547</v>
          </cell>
        </row>
        <row r="33">
          <cell r="A33" t="str">
            <v>064022</v>
          </cell>
          <cell r="B33" t="str">
            <v>PLS COM ON ISSUE OF NEW CHE</v>
          </cell>
          <cell r="C33">
            <v>1250.5</v>
          </cell>
        </row>
        <row r="34">
          <cell r="A34" t="str">
            <v>064031</v>
          </cell>
          <cell r="B34" t="str">
            <v>PL.COMMISSION-LC ADVISING (</v>
          </cell>
          <cell r="C34">
            <v>305</v>
          </cell>
        </row>
        <row r="35">
          <cell r="A35" t="str">
            <v>064089</v>
          </cell>
          <cell r="B35" t="str">
            <v>IFDBC</v>
          </cell>
          <cell r="C35">
            <v>5318.21</v>
          </cell>
        </row>
        <row r="36">
          <cell r="A36" t="str">
            <v>064090</v>
          </cell>
          <cell r="B36" t="str">
            <v>CREDIT CARDS - INTERCHANGE</v>
          </cell>
          <cell r="C36">
            <v>989.30799999999999</v>
          </cell>
        </row>
        <row r="37">
          <cell r="A37" t="str">
            <v>064091</v>
          </cell>
          <cell r="B37" t="str">
            <v>IBG COMMISSION</v>
          </cell>
          <cell r="C37">
            <v>4948.63</v>
          </cell>
        </row>
        <row r="38">
          <cell r="A38" t="str">
            <v>064092</v>
          </cell>
          <cell r="B38" t="str">
            <v>MASTER CARD CASH ADVANCE FE</v>
          </cell>
          <cell r="C38">
            <v>520.70899999999995</v>
          </cell>
        </row>
        <row r="39">
          <cell r="A39" t="str">
            <v>064093</v>
          </cell>
          <cell r="B39" t="str">
            <v>MASTER CARD MISC  FEE</v>
          </cell>
          <cell r="C39">
            <v>565.25400000000002</v>
          </cell>
        </row>
        <row r="40">
          <cell r="A40" t="str">
            <v>065004</v>
          </cell>
          <cell r="B40" t="str">
            <v>SERVICE CHARGES ON STAFF LO</v>
          </cell>
          <cell r="C40">
            <v>0</v>
          </cell>
        </row>
        <row r="41">
          <cell r="A41" t="str">
            <v>066001</v>
          </cell>
          <cell r="B41" t="str">
            <v>LOCKERS</v>
          </cell>
          <cell r="C41">
            <v>275</v>
          </cell>
        </row>
        <row r="42">
          <cell r="A42" t="str">
            <v>069022</v>
          </cell>
          <cell r="B42" t="str">
            <v>TREASURY BILLS</v>
          </cell>
          <cell r="C42">
            <v>3654</v>
          </cell>
        </row>
        <row r="43">
          <cell r="A43" t="str">
            <v>069070</v>
          </cell>
          <cell r="B43" t="str">
            <v>OTHERS</v>
          </cell>
          <cell r="C43">
            <v>56035.56</v>
          </cell>
        </row>
        <row r="44">
          <cell r="A44" t="str">
            <v>069072</v>
          </cell>
          <cell r="B44" t="str">
            <v>GOVERNMENT OF INDONESIA USD</v>
          </cell>
          <cell r="C44">
            <v>49101.756999999998</v>
          </cell>
        </row>
        <row r="45">
          <cell r="A45" t="str">
            <v>069077</v>
          </cell>
          <cell r="B45" t="str">
            <v>INVESTMENT INCOME ON TABREE</v>
          </cell>
          <cell r="C45">
            <v>19318.896000000001</v>
          </cell>
        </row>
        <row r="46">
          <cell r="A46" t="str">
            <v>078001</v>
          </cell>
          <cell r="B46" t="str">
            <v>PLS O/R-INCIDENTAL CHARGES</v>
          </cell>
          <cell r="C46">
            <v>1815.838</v>
          </cell>
        </row>
        <row r="47">
          <cell r="A47" t="str">
            <v>078057</v>
          </cell>
          <cell r="B47" t="str">
            <v>FACILITIES PROCESSING FEES</v>
          </cell>
          <cell r="C47">
            <v>6345</v>
          </cell>
        </row>
        <row r="48">
          <cell r="A48" t="str">
            <v>078078</v>
          </cell>
          <cell r="B48" t="str">
            <v>AMORTIZATION GAINS - GOP US</v>
          </cell>
          <cell r="C48">
            <v>-1123.5909999999999</v>
          </cell>
        </row>
        <row r="49">
          <cell r="A49" t="str">
            <v>078084</v>
          </cell>
          <cell r="B49" t="str">
            <v>CONSUMER LOAN - PREPAYMENT</v>
          </cell>
          <cell r="C49">
            <v>31618.125</v>
          </cell>
        </row>
        <row r="50">
          <cell r="A50" t="str">
            <v>078085</v>
          </cell>
          <cell r="B50" t="str">
            <v>CONSUMER LOAN - MISC FEES</v>
          </cell>
          <cell r="C50">
            <v>101844.37</v>
          </cell>
        </row>
        <row r="51">
          <cell r="A51" t="str">
            <v>078087</v>
          </cell>
          <cell r="B51" t="str">
            <v>CREDIT CARD - MISC FEES</v>
          </cell>
          <cell r="C51">
            <v>2518.5880000000002</v>
          </cell>
        </row>
        <row r="52">
          <cell r="A52" t="str">
            <v>078094</v>
          </cell>
          <cell r="B52" t="str">
            <v>BENEFIT SWITCH RELATED INCO</v>
          </cell>
          <cell r="C52">
            <v>829.8</v>
          </cell>
        </row>
        <row r="53">
          <cell r="A53" t="str">
            <v>078099</v>
          </cell>
          <cell r="B53" t="str">
            <v>MISCELLANEOUS</v>
          </cell>
          <cell r="C53">
            <v>19.315000000000001</v>
          </cell>
        </row>
        <row r="54">
          <cell r="A54" t="str">
            <v>080001</v>
          </cell>
          <cell r="B54" t="str">
            <v>POSTAGE RECOVERIES - CORPOR</v>
          </cell>
          <cell r="C54">
            <v>2112.27</v>
          </cell>
        </row>
        <row r="55">
          <cell r="A55" t="str">
            <v>080002</v>
          </cell>
          <cell r="B55" t="str">
            <v>TELEX RECOVERIES</v>
          </cell>
          <cell r="C55">
            <v>6881.5720000000001</v>
          </cell>
        </row>
        <row r="56">
          <cell r="A56" t="str">
            <v>080003</v>
          </cell>
          <cell r="B56" t="str">
            <v>TELEGRAM RECOVERIES</v>
          </cell>
          <cell r="C56">
            <v>2605.8290000000002</v>
          </cell>
        </row>
        <row r="57">
          <cell r="A57" t="str">
            <v>080009</v>
          </cell>
          <cell r="B57" t="str">
            <v>CLEARING CHEQUE  RECOVERIES</v>
          </cell>
          <cell r="C57">
            <v>1995</v>
          </cell>
        </row>
        <row r="58">
          <cell r="A58" t="str">
            <v>080021</v>
          </cell>
          <cell r="B58" t="str">
            <v>TEZRAFTAAR TT REIMBURSEMENT</v>
          </cell>
          <cell r="C58">
            <v>22746.173999999999</v>
          </cell>
        </row>
        <row r="59">
          <cell r="A59" t="str">
            <v>080023</v>
          </cell>
          <cell r="B59" t="str">
            <v>INSURANCE RECOVERIES - CONS</v>
          </cell>
          <cell r="C59">
            <v>151468.92800000001</v>
          </cell>
        </row>
        <row r="60">
          <cell r="A60" t="str">
            <v>086001</v>
          </cell>
          <cell r="B60" t="str">
            <v>MARK UP AUTO CAR FINANCE</v>
          </cell>
          <cell r="C60">
            <v>915.88800000000003</v>
          </cell>
        </row>
        <row r="61">
          <cell r="A61" t="str">
            <v>087081</v>
          </cell>
          <cell r="B61" t="str">
            <v>GAIN ON SALE OF INDONESIA U</v>
          </cell>
          <cell r="C61">
            <v>159936.6</v>
          </cell>
        </row>
        <row r="62">
          <cell r="A62" t="str">
            <v>087084</v>
          </cell>
          <cell r="B62" t="str">
            <v>GAIN ON SALE OF BONDS</v>
          </cell>
          <cell r="C62">
            <v>15166.396000000001</v>
          </cell>
        </row>
        <row r="63">
          <cell r="A63" t="str">
            <v>110018</v>
          </cell>
          <cell r="B63" t="str">
            <v>BORROWINGS FROM BANKS - FOR</v>
          </cell>
          <cell r="C63">
            <v>611.80499999999995</v>
          </cell>
        </row>
        <row r="64">
          <cell r="A64" t="str">
            <v>112002</v>
          </cell>
          <cell r="B64" t="str">
            <v>UNITED NATIONAL BANK - UK</v>
          </cell>
          <cell r="C64">
            <v>53.137999999999998</v>
          </cell>
        </row>
        <row r="65">
          <cell r="A65" t="str">
            <v>114011</v>
          </cell>
          <cell r="B65" t="str">
            <v>INTEREST PAID - CURRENT ACC</v>
          </cell>
          <cell r="C65">
            <v>2709.4360000000001</v>
          </cell>
        </row>
        <row r="66">
          <cell r="A66" t="str">
            <v>114012</v>
          </cell>
          <cell r="B66" t="str">
            <v>INTEREST PAID - CALL ACCOUN</v>
          </cell>
          <cell r="C66">
            <v>126.881</v>
          </cell>
        </row>
        <row r="67">
          <cell r="A67" t="str">
            <v>122012</v>
          </cell>
          <cell r="B67" t="str">
            <v>SB DEPOSITS - BD</v>
          </cell>
          <cell r="C67">
            <v>2585.1</v>
          </cell>
        </row>
        <row r="68">
          <cell r="A68" t="str">
            <v>123013</v>
          </cell>
          <cell r="B68" t="str">
            <v>FIXED DEPOSITS BD</v>
          </cell>
          <cell r="C68">
            <v>237011.476</v>
          </cell>
        </row>
        <row r="69">
          <cell r="A69" t="str">
            <v>123019</v>
          </cell>
          <cell r="B69" t="str">
            <v>FIXED DEPOSITS - US $</v>
          </cell>
          <cell r="C69">
            <v>345812.25699999998</v>
          </cell>
        </row>
        <row r="70">
          <cell r="A70" t="str">
            <v>123021</v>
          </cell>
          <cell r="B70" t="str">
            <v>FIXED DEPOSITS - POUND STER</v>
          </cell>
          <cell r="C70">
            <v>6579.16</v>
          </cell>
        </row>
        <row r="71">
          <cell r="A71" t="str">
            <v>130011</v>
          </cell>
          <cell r="B71" t="str">
            <v>OTHER AREA BRANCHES - OVERS</v>
          </cell>
          <cell r="C71">
            <v>1326.1590000000001</v>
          </cell>
        </row>
        <row r="72">
          <cell r="A72" t="str">
            <v>130014</v>
          </cell>
          <cell r="B72" t="str">
            <v>MAIN OFFICE ACCOUNT</v>
          </cell>
          <cell r="C72">
            <v>61680.216</v>
          </cell>
        </row>
        <row r="73">
          <cell r="A73" t="str">
            <v>140010</v>
          </cell>
          <cell r="B73" t="str">
            <v>BASIC SALARIES - EXECUTIVES</v>
          </cell>
          <cell r="C73">
            <v>35176.800000000003</v>
          </cell>
        </row>
        <row r="74">
          <cell r="A74" t="str">
            <v>140011</v>
          </cell>
          <cell r="B74" t="str">
            <v>BASIC SALARIES - OFFICERS</v>
          </cell>
          <cell r="C74">
            <v>85033.063999999998</v>
          </cell>
        </row>
        <row r="75">
          <cell r="A75" t="str">
            <v>140012</v>
          </cell>
          <cell r="B75" t="str">
            <v>BASIC SALARIES - CLERICAL</v>
          </cell>
          <cell r="C75">
            <v>11210.4</v>
          </cell>
        </row>
        <row r="76">
          <cell r="A76" t="str">
            <v>142001</v>
          </cell>
          <cell r="B76" t="str">
            <v>CASUAL LABOUR</v>
          </cell>
          <cell r="C76">
            <v>658</v>
          </cell>
        </row>
        <row r="77">
          <cell r="A77" t="str">
            <v>145020</v>
          </cell>
          <cell r="B77" t="str">
            <v>OTHER ALLOWANCES</v>
          </cell>
          <cell r="C77">
            <v>87273.01</v>
          </cell>
        </row>
        <row r="78">
          <cell r="A78" t="str">
            <v>145061</v>
          </cell>
          <cell r="B78" t="str">
            <v>AIR TICKETS TO OVERSEAS STA</v>
          </cell>
          <cell r="C78">
            <v>3715.38</v>
          </cell>
        </row>
        <row r="79">
          <cell r="A79" t="str">
            <v>145064</v>
          </cell>
          <cell r="B79" t="str">
            <v>DISLOCATION ALLOWANCE</v>
          </cell>
          <cell r="C79">
            <v>287.786</v>
          </cell>
        </row>
        <row r="80">
          <cell r="A80" t="str">
            <v>145067</v>
          </cell>
          <cell r="B80" t="str">
            <v>TEZRAFTAR EVENING /FRIDAY A</v>
          </cell>
          <cell r="C80">
            <v>2174.75</v>
          </cell>
        </row>
        <row r="81">
          <cell r="A81" t="str">
            <v>148001</v>
          </cell>
          <cell r="B81" t="str">
            <v>MESSENGER / OFFICE BOYS</v>
          </cell>
          <cell r="C81">
            <v>3000</v>
          </cell>
        </row>
        <row r="82">
          <cell r="A82" t="str">
            <v>148005</v>
          </cell>
          <cell r="B82" t="str">
            <v>OUTSOURCED DRIVER CHARGES</v>
          </cell>
          <cell r="C82">
            <v>450</v>
          </cell>
        </row>
        <row r="83">
          <cell r="A83" t="str">
            <v>149004</v>
          </cell>
          <cell r="B83" t="str">
            <v>DSA STAFF SALARY</v>
          </cell>
          <cell r="C83">
            <v>12465.666999999999</v>
          </cell>
        </row>
        <row r="84">
          <cell r="A84" t="str">
            <v>149005</v>
          </cell>
          <cell r="B84" t="str">
            <v>DSA STAFF AGENCY FEE</v>
          </cell>
          <cell r="C84">
            <v>300</v>
          </cell>
        </row>
        <row r="85">
          <cell r="A85" t="str">
            <v>149007</v>
          </cell>
          <cell r="B85" t="str">
            <v>DSA STAFF SALES COMMISSION</v>
          </cell>
          <cell r="C85">
            <v>16241.65</v>
          </cell>
        </row>
        <row r="86">
          <cell r="A86" t="str">
            <v>149008</v>
          </cell>
          <cell r="B86" t="str">
            <v>DSA STAFF VISA EXPENSES</v>
          </cell>
          <cell r="C86">
            <v>221</v>
          </cell>
        </row>
        <row r="87">
          <cell r="A87" t="str">
            <v>149009</v>
          </cell>
          <cell r="B87" t="str">
            <v>DSA STAFF FOREIGN TRAVEL EX</v>
          </cell>
          <cell r="C87">
            <v>1250</v>
          </cell>
        </row>
        <row r="88">
          <cell r="A88" t="str">
            <v>150001</v>
          </cell>
          <cell r="B88" t="str">
            <v>OVERTIME</v>
          </cell>
          <cell r="C88">
            <v>215</v>
          </cell>
        </row>
        <row r="89">
          <cell r="A89" t="str">
            <v>152003</v>
          </cell>
          <cell r="B89" t="str">
            <v>MEDICAL CHECKUP EXPENSES</v>
          </cell>
          <cell r="C89">
            <v>40</v>
          </cell>
        </row>
        <row r="90">
          <cell r="A90" t="str">
            <v>152012</v>
          </cell>
          <cell r="B90" t="str">
            <v>MEDIACAL INSURANCE-OVS</v>
          </cell>
          <cell r="C90">
            <v>9523.9609999999993</v>
          </cell>
        </row>
        <row r="91">
          <cell r="A91" t="str">
            <v>155011</v>
          </cell>
          <cell r="B91" t="str">
            <v>EOSB EXPATS</v>
          </cell>
          <cell r="C91">
            <v>4552.6099999999997</v>
          </cell>
        </row>
        <row r="92">
          <cell r="A92" t="str">
            <v>160010</v>
          </cell>
          <cell r="B92" t="str">
            <v>PROVIDENT FUND - EXECUTIVES</v>
          </cell>
          <cell r="C92">
            <v>176.32900000000001</v>
          </cell>
        </row>
        <row r="93">
          <cell r="A93" t="str">
            <v>162001</v>
          </cell>
          <cell r="B93" t="str">
            <v>BENEVOLENT FUND</v>
          </cell>
          <cell r="C93">
            <v>7.4580000000000002</v>
          </cell>
        </row>
        <row r="94">
          <cell r="A94" t="str">
            <v>165001</v>
          </cell>
          <cell r="B94" t="str">
            <v>BONUS PAID  - (OFFICERS)</v>
          </cell>
          <cell r="C94">
            <v>10753.3</v>
          </cell>
        </row>
        <row r="95">
          <cell r="A95" t="str">
            <v>172001</v>
          </cell>
          <cell r="B95" t="str">
            <v>PERFORMANCE AWARDS</v>
          </cell>
          <cell r="C95">
            <v>7868.11</v>
          </cell>
        </row>
        <row r="96">
          <cell r="A96" t="str">
            <v>172002</v>
          </cell>
          <cell r="B96" t="str">
            <v>SALES DEVELOPMENT INCENTIVE</v>
          </cell>
          <cell r="C96">
            <v>6570.24</v>
          </cell>
        </row>
        <row r="97">
          <cell r="A97" t="str">
            <v>180001</v>
          </cell>
          <cell r="B97" t="str">
            <v>RENT - OFFICE</v>
          </cell>
          <cell r="C97">
            <v>50255.42</v>
          </cell>
        </row>
        <row r="98">
          <cell r="A98" t="str">
            <v>180002</v>
          </cell>
          <cell r="B98" t="str">
            <v>RENT - GODOWN</v>
          </cell>
          <cell r="C98">
            <v>1089.0920000000001</v>
          </cell>
        </row>
        <row r="99">
          <cell r="A99" t="str">
            <v>180011</v>
          </cell>
          <cell r="B99" t="str">
            <v>RATES &amp; TAXES - TRADE LICEN</v>
          </cell>
          <cell r="C99">
            <v>7280</v>
          </cell>
        </row>
        <row r="100">
          <cell r="A100" t="str">
            <v>180012</v>
          </cell>
          <cell r="B100" t="str">
            <v>RATES &amp; TAXES - COMMERCIAL</v>
          </cell>
          <cell r="C100">
            <v>2500</v>
          </cell>
        </row>
        <row r="101">
          <cell r="A101" t="str">
            <v>190001</v>
          </cell>
          <cell r="B101" t="str">
            <v>GAS - ELECTRICITY-OFFICE</v>
          </cell>
          <cell r="C101">
            <v>3159.886</v>
          </cell>
        </row>
        <row r="102">
          <cell r="A102" t="str">
            <v>190002</v>
          </cell>
          <cell r="B102" t="str">
            <v>GAS - ELECTRICITY-RESIDENCE</v>
          </cell>
          <cell r="C102">
            <v>26.32</v>
          </cell>
        </row>
        <row r="103">
          <cell r="A103" t="str">
            <v>195001</v>
          </cell>
          <cell r="B103" t="str">
            <v>INSURANCE-FIRE/THEIFT</v>
          </cell>
          <cell r="C103">
            <v>2025.87</v>
          </cell>
        </row>
        <row r="104">
          <cell r="A104" t="str">
            <v>195011</v>
          </cell>
          <cell r="B104" t="str">
            <v>GOSI LOCAL</v>
          </cell>
          <cell r="C104">
            <v>12669.114</v>
          </cell>
        </row>
        <row r="105">
          <cell r="A105" t="str">
            <v>195012</v>
          </cell>
          <cell r="B105" t="str">
            <v>INSURANCE-FIRE/THEFT</v>
          </cell>
          <cell r="C105">
            <v>438.62700000000001</v>
          </cell>
        </row>
        <row r="106">
          <cell r="A106" t="str">
            <v>200002</v>
          </cell>
          <cell r="B106" t="str">
            <v>RETAINER'S FEES</v>
          </cell>
          <cell r="C106">
            <v>3946.5839999999998</v>
          </cell>
        </row>
        <row r="107">
          <cell r="A107" t="str">
            <v>200006</v>
          </cell>
          <cell r="B107" t="str">
            <v>LEGAL CHARGES - STAFF MATTE</v>
          </cell>
          <cell r="C107">
            <v>30160</v>
          </cell>
        </row>
        <row r="108">
          <cell r="A108" t="str">
            <v>200007</v>
          </cell>
          <cell r="B108" t="str">
            <v>LEGAL CHARGES - OPERATIONS</v>
          </cell>
          <cell r="C108">
            <v>8948.5529999999999</v>
          </cell>
        </row>
        <row r="109">
          <cell r="A109" t="str">
            <v>200008</v>
          </cell>
          <cell r="B109" t="str">
            <v>PROFESSIONAL &amp; CONSULTANCY</v>
          </cell>
          <cell r="C109">
            <v>7432.5</v>
          </cell>
        </row>
        <row r="110">
          <cell r="A110" t="str">
            <v>200015</v>
          </cell>
          <cell r="B110" t="str">
            <v>ARABIC TRANSLATION CHARGES</v>
          </cell>
          <cell r="C110">
            <v>50</v>
          </cell>
        </row>
        <row r="111">
          <cell r="A111" t="str">
            <v>205001</v>
          </cell>
          <cell r="B111" t="str">
            <v>POSTAGE</v>
          </cell>
          <cell r="C111">
            <v>1065</v>
          </cell>
        </row>
        <row r="112">
          <cell r="A112" t="str">
            <v>205005</v>
          </cell>
          <cell r="B112" t="str">
            <v>COURIER CHARGES - CORPORATE</v>
          </cell>
          <cell r="C112">
            <v>1566.83</v>
          </cell>
        </row>
        <row r="113">
          <cell r="A113" t="str">
            <v>206001</v>
          </cell>
          <cell r="B113" t="str">
            <v>TELEPHONE / TRUNK CALL - OF</v>
          </cell>
          <cell r="C113">
            <v>14608.244000000001</v>
          </cell>
        </row>
        <row r="114">
          <cell r="A114" t="str">
            <v>206011</v>
          </cell>
          <cell r="B114" t="str">
            <v>FAX - OFFICE</v>
          </cell>
          <cell r="C114">
            <v>260</v>
          </cell>
        </row>
        <row r="115">
          <cell r="A115" t="str">
            <v>207011</v>
          </cell>
          <cell r="B115" t="str">
            <v>TELEPHONE LINE FOR REUTERS/</v>
          </cell>
          <cell r="C115">
            <v>2419.7759999999998</v>
          </cell>
        </row>
        <row r="116">
          <cell r="A116" t="str">
            <v>208002</v>
          </cell>
          <cell r="B116" t="str">
            <v>RUETER FEE / SWIFT EXPENSES</v>
          </cell>
          <cell r="C116">
            <v>651.35</v>
          </cell>
        </row>
        <row r="117">
          <cell r="A117" t="str">
            <v>208003</v>
          </cell>
          <cell r="B117" t="str">
            <v>SOFTWARE CHARGES</v>
          </cell>
          <cell r="C117">
            <v>407.35500000000002</v>
          </cell>
        </row>
        <row r="118">
          <cell r="A118" t="str">
            <v>208004</v>
          </cell>
          <cell r="B118" t="str">
            <v>USER LICENSE CHARGES</v>
          </cell>
          <cell r="C118">
            <v>133.84800000000001</v>
          </cell>
        </row>
        <row r="119">
          <cell r="A119" t="str">
            <v>208012</v>
          </cell>
          <cell r="B119" t="str">
            <v>BENEFIT SWITCH EXPENSES</v>
          </cell>
          <cell r="C119">
            <v>17517.198</v>
          </cell>
        </row>
        <row r="120">
          <cell r="A120" t="str">
            <v>215001</v>
          </cell>
          <cell r="B120" t="str">
            <v>AUDITOR'S FEES</v>
          </cell>
          <cell r="C120">
            <v>6230.4</v>
          </cell>
        </row>
        <row r="121">
          <cell r="A121" t="str">
            <v>215003</v>
          </cell>
          <cell r="B121" t="str">
            <v>OUT OF POCKET EXPENSES</v>
          </cell>
          <cell r="C121">
            <v>1210</v>
          </cell>
        </row>
        <row r="122">
          <cell r="A122" t="str">
            <v>218001</v>
          </cell>
          <cell r="B122" t="str">
            <v>DEPRECIATION-ELECTRICAL &amp; O</v>
          </cell>
          <cell r="C122">
            <v>1164.6590000000001</v>
          </cell>
        </row>
        <row r="123">
          <cell r="A123" t="str">
            <v>218002</v>
          </cell>
          <cell r="B123" t="str">
            <v>DEPRECIATION-FIRE EXTINGUIS</v>
          </cell>
          <cell r="C123">
            <v>60</v>
          </cell>
        </row>
        <row r="124">
          <cell r="A124" t="str">
            <v>219001</v>
          </cell>
          <cell r="B124" t="str">
            <v>DEPRECIATION -VEHICLE OFFIC</v>
          </cell>
          <cell r="C124">
            <v>768.279</v>
          </cell>
        </row>
        <row r="125">
          <cell r="A125" t="str">
            <v>220012</v>
          </cell>
          <cell r="B125" t="str">
            <v>FURNITURE &amp; FIXTURES WOODEN</v>
          </cell>
          <cell r="C125">
            <v>477.83600000000001</v>
          </cell>
        </row>
        <row r="126">
          <cell r="A126" t="str">
            <v>221003</v>
          </cell>
          <cell r="B126" t="str">
            <v>DEPRECIATION-LEASE HOLD IMP</v>
          </cell>
          <cell r="C126">
            <v>2963.3319999999999</v>
          </cell>
        </row>
        <row r="127">
          <cell r="A127" t="str">
            <v>222001</v>
          </cell>
          <cell r="B127" t="str">
            <v>DEPRECIATION IT HARDWARE-PC</v>
          </cell>
          <cell r="C127">
            <v>4937.3879999999999</v>
          </cell>
        </row>
        <row r="128">
          <cell r="A128" t="str">
            <v>223001</v>
          </cell>
          <cell r="B128" t="str">
            <v>I T SOFTWARE</v>
          </cell>
          <cell r="C128">
            <v>2419.8829999999998</v>
          </cell>
        </row>
        <row r="129">
          <cell r="A129" t="str">
            <v>225002</v>
          </cell>
          <cell r="B129" t="str">
            <v>REPAIR - MACHINE/EQUIPMENT</v>
          </cell>
          <cell r="C129">
            <v>120</v>
          </cell>
        </row>
        <row r="130">
          <cell r="A130" t="str">
            <v>225004</v>
          </cell>
          <cell r="B130" t="str">
            <v>REPAIR - FURNITURE &amp; FIXTUR</v>
          </cell>
          <cell r="C130">
            <v>28</v>
          </cell>
        </row>
        <row r="131">
          <cell r="A131" t="str">
            <v>225007</v>
          </cell>
          <cell r="B131" t="str">
            <v>REPAIRS - I T HARDWARE</v>
          </cell>
          <cell r="C131">
            <v>3744.8319999999999</v>
          </cell>
        </row>
        <row r="132">
          <cell r="A132" t="str">
            <v>225008</v>
          </cell>
          <cell r="B132" t="str">
            <v>REPAIRS - CABLING</v>
          </cell>
          <cell r="C132">
            <v>33.588000000000001</v>
          </cell>
        </row>
        <row r="133">
          <cell r="A133" t="str">
            <v>225010</v>
          </cell>
          <cell r="B133" t="str">
            <v>VEHICLE REPAIR OFFICERS</v>
          </cell>
          <cell r="C133">
            <v>10</v>
          </cell>
        </row>
        <row r="134">
          <cell r="A134" t="str">
            <v>226001</v>
          </cell>
          <cell r="B134" t="str">
            <v>REPAIR REN &amp; MAINT. PREMISE</v>
          </cell>
          <cell r="C134">
            <v>900.9</v>
          </cell>
        </row>
        <row r="135">
          <cell r="A135" t="str">
            <v>235001</v>
          </cell>
          <cell r="B135" t="str">
            <v>OFFICE STATIONERY</v>
          </cell>
          <cell r="C135">
            <v>1945.5029999999999</v>
          </cell>
        </row>
        <row r="136">
          <cell r="A136" t="str">
            <v>235002</v>
          </cell>
          <cell r="B136" t="str">
            <v>SECURITY STATIONERY</v>
          </cell>
          <cell r="C136">
            <v>280.8</v>
          </cell>
        </row>
        <row r="137">
          <cell r="A137" t="str">
            <v>235003</v>
          </cell>
          <cell r="B137" t="str">
            <v>PETTY STATIONERY</v>
          </cell>
          <cell r="C137">
            <v>0.6</v>
          </cell>
        </row>
        <row r="138">
          <cell r="A138" t="str">
            <v>235004</v>
          </cell>
          <cell r="B138" t="str">
            <v>PRINTING STATIONERY</v>
          </cell>
          <cell r="C138">
            <v>1724.7280000000001</v>
          </cell>
        </row>
        <row r="139">
          <cell r="A139" t="str">
            <v>235006</v>
          </cell>
          <cell r="B139" t="str">
            <v>COMPUTER STATIONERY (CONSUM</v>
          </cell>
          <cell r="C139">
            <v>545.9</v>
          </cell>
        </row>
        <row r="140">
          <cell r="A140" t="str">
            <v>235010</v>
          </cell>
          <cell r="B140" t="str">
            <v>BOOK BINDING CHARGES</v>
          </cell>
          <cell r="C140">
            <v>175</v>
          </cell>
        </row>
        <row r="141">
          <cell r="A141" t="str">
            <v>237001</v>
          </cell>
          <cell r="B141" t="str">
            <v>OFFICE RUNNING EXPENSES</v>
          </cell>
          <cell r="C141">
            <v>883.505</v>
          </cell>
        </row>
        <row r="142">
          <cell r="A142" t="str">
            <v>237002</v>
          </cell>
          <cell r="B142" t="str">
            <v>JANITORIAL CHARGES</v>
          </cell>
          <cell r="C142">
            <v>1171.5</v>
          </cell>
        </row>
        <row r="143">
          <cell r="A143" t="str">
            <v>240005</v>
          </cell>
          <cell r="B143" t="str">
            <v>BILLBOARDS AND SIGNAGE</v>
          </cell>
          <cell r="C143">
            <v>246.35499999999999</v>
          </cell>
        </row>
        <row r="144">
          <cell r="A144" t="str">
            <v>240009</v>
          </cell>
          <cell r="B144" t="str">
            <v>PRESS ADVERTISING</v>
          </cell>
          <cell r="C144">
            <v>12546.674999999999</v>
          </cell>
        </row>
        <row r="145">
          <cell r="A145" t="str">
            <v>240015</v>
          </cell>
          <cell r="B145" t="str">
            <v>MISCELLANEOUS</v>
          </cell>
          <cell r="C145">
            <v>11202.982</v>
          </cell>
        </row>
        <row r="146">
          <cell r="A146" t="str">
            <v>240021</v>
          </cell>
          <cell r="B146" t="str">
            <v>TELEPHONE DIRECTORY</v>
          </cell>
          <cell r="C146">
            <v>185</v>
          </cell>
        </row>
        <row r="147">
          <cell r="A147" t="str">
            <v>245001</v>
          </cell>
          <cell r="B147" t="str">
            <v>ENTERTAINMENT</v>
          </cell>
          <cell r="C147">
            <v>1102.675</v>
          </cell>
        </row>
        <row r="148">
          <cell r="A148" t="str">
            <v>245002</v>
          </cell>
          <cell r="B148" t="str">
            <v>CUSTOMERS GUESTS-OUTSIDE BA</v>
          </cell>
          <cell r="C148">
            <v>402.113</v>
          </cell>
        </row>
        <row r="149">
          <cell r="A149" t="str">
            <v>255006</v>
          </cell>
          <cell r="B149" t="str">
            <v>VEHICLE FUEL -OFFICE</v>
          </cell>
          <cell r="C149">
            <v>216</v>
          </cell>
        </row>
        <row r="150">
          <cell r="A150" t="str">
            <v>255007</v>
          </cell>
          <cell r="B150" t="str">
            <v>VEHICLE TAXES &amp; INS. EXECUT</v>
          </cell>
          <cell r="C150">
            <v>145.61099999999999</v>
          </cell>
        </row>
        <row r="151">
          <cell r="A151" t="str">
            <v>255009</v>
          </cell>
          <cell r="B151" t="str">
            <v>VEHICLE REPAIR -EXECUTIVES</v>
          </cell>
          <cell r="C151">
            <v>133.80000000000001</v>
          </cell>
        </row>
        <row r="152">
          <cell r="A152" t="str">
            <v>255010</v>
          </cell>
          <cell r="B152" t="str">
            <v>VEHICLE REPAIR -OFFICE</v>
          </cell>
          <cell r="C152">
            <v>73</v>
          </cell>
        </row>
        <row r="153">
          <cell r="A153" t="str">
            <v>260001</v>
          </cell>
          <cell r="B153" t="str">
            <v>SUBSCRIPTIONS PERIODICAL /</v>
          </cell>
          <cell r="C153">
            <v>129.4</v>
          </cell>
        </row>
        <row r="154">
          <cell r="A154" t="str">
            <v>260002</v>
          </cell>
          <cell r="B154" t="str">
            <v>SUBSCRIPTIONS INSTITUTIONS</v>
          </cell>
          <cell r="C154">
            <v>250</v>
          </cell>
        </row>
        <row r="155">
          <cell r="A155" t="str">
            <v>270006</v>
          </cell>
          <cell r="B155" t="str">
            <v>TRAVELLING INLAND HOTEL STA</v>
          </cell>
          <cell r="C155">
            <v>1237.6099999999999</v>
          </cell>
        </row>
        <row r="156">
          <cell r="A156" t="str">
            <v>270008</v>
          </cell>
          <cell r="B156" t="str">
            <v>TRAVELLING FOREIGN TA / DA</v>
          </cell>
          <cell r="C156">
            <v>429.38499999999999</v>
          </cell>
        </row>
        <row r="157">
          <cell r="A157" t="str">
            <v>270009</v>
          </cell>
          <cell r="B157" t="str">
            <v>TRAVELLING FOREIGN HOTEL ST</v>
          </cell>
          <cell r="C157">
            <v>2504.9940000000001</v>
          </cell>
        </row>
        <row r="158">
          <cell r="A158" t="str">
            <v>270010</v>
          </cell>
          <cell r="B158" t="str">
            <v>TRAVELLING FOREIGN AIR-FARE</v>
          </cell>
          <cell r="C158">
            <v>810.24</v>
          </cell>
        </row>
        <row r="159">
          <cell r="A159" t="str">
            <v>271001</v>
          </cell>
          <cell r="B159" t="str">
            <v>SECURITY GUARDS CHARGES</v>
          </cell>
          <cell r="C159">
            <v>19709.001</v>
          </cell>
        </row>
        <row r="160">
          <cell r="A160" t="str">
            <v>272001</v>
          </cell>
          <cell r="B160" t="str">
            <v>CASH TRANSPORT CHARGES</v>
          </cell>
          <cell r="C160">
            <v>1467.0070000000001</v>
          </cell>
        </row>
        <row r="161">
          <cell r="A161" t="str">
            <v>275001</v>
          </cell>
          <cell r="B161" t="str">
            <v>CONVEYANCE (LOCAL)</v>
          </cell>
          <cell r="C161">
            <v>272.89999999999998</v>
          </cell>
        </row>
        <row r="162">
          <cell r="A162" t="str">
            <v>283001</v>
          </cell>
          <cell r="B162" t="str">
            <v>HOTEL</v>
          </cell>
          <cell r="C162">
            <v>1631.2940000000001</v>
          </cell>
        </row>
        <row r="163">
          <cell r="A163" t="str">
            <v>283003</v>
          </cell>
          <cell r="B163" t="str">
            <v>SEMINAR</v>
          </cell>
          <cell r="C163">
            <v>952.505</v>
          </cell>
        </row>
        <row r="164">
          <cell r="A164" t="str">
            <v>283004</v>
          </cell>
          <cell r="B164" t="str">
            <v>OTHERS</v>
          </cell>
          <cell r="C164">
            <v>1157.1120000000001</v>
          </cell>
        </row>
        <row r="165">
          <cell r="A165" t="str">
            <v>285007</v>
          </cell>
          <cell r="B165" t="str">
            <v>VISA EXP -VISITORS</v>
          </cell>
          <cell r="C165">
            <v>202</v>
          </cell>
        </row>
        <row r="166">
          <cell r="A166" t="str">
            <v>285008</v>
          </cell>
          <cell r="B166" t="str">
            <v>VISA EXP -STAFF</v>
          </cell>
          <cell r="C166">
            <v>1466.5809999999999</v>
          </cell>
        </row>
        <row r="167">
          <cell r="A167" t="str">
            <v>285011</v>
          </cell>
          <cell r="B167" t="str">
            <v>VISA DEBIT CARD COLLECTION</v>
          </cell>
          <cell r="C167">
            <v>2513.335</v>
          </cell>
        </row>
        <row r="168">
          <cell r="A168" t="str">
            <v>285021</v>
          </cell>
          <cell r="B168" t="str">
            <v>GUESTS EXPENSES</v>
          </cell>
          <cell r="C168">
            <v>50.5</v>
          </cell>
        </row>
        <row r="169">
          <cell r="A169" t="str">
            <v>285035</v>
          </cell>
          <cell r="B169" t="str">
            <v>WHITE WASH / PAINT OF BRANC</v>
          </cell>
          <cell r="C169">
            <v>38.799999999999997</v>
          </cell>
        </row>
        <row r="170">
          <cell r="A170" t="str">
            <v>285042</v>
          </cell>
          <cell r="B170" t="str">
            <v>CHEQUE RETURN CHARGES</v>
          </cell>
          <cell r="C170">
            <v>975</v>
          </cell>
        </row>
        <row r="171">
          <cell r="A171" t="str">
            <v>285088</v>
          </cell>
          <cell r="B171" t="str">
            <v>CREDIT CARD &amp; CONSUMER LOAN</v>
          </cell>
          <cell r="C171">
            <v>24790.873</v>
          </cell>
        </row>
        <row r="172">
          <cell r="A172" t="str">
            <v>285090</v>
          </cell>
          <cell r="B172" t="str">
            <v>AFS MISC EXPENSES</v>
          </cell>
          <cell r="C172">
            <v>2098.8539999999998</v>
          </cell>
        </row>
        <row r="173">
          <cell r="A173" t="str">
            <v>285091</v>
          </cell>
          <cell r="B173" t="str">
            <v>MASTER CARD MISC EXPENSES</v>
          </cell>
          <cell r="C173">
            <v>320.63299999999998</v>
          </cell>
        </row>
        <row r="174">
          <cell r="A174" t="str">
            <v>285092</v>
          </cell>
          <cell r="B174" t="str">
            <v>GIFT/GIVEWAYS EXP</v>
          </cell>
          <cell r="C174">
            <v>265</v>
          </cell>
        </row>
        <row r="175">
          <cell r="A175" t="str">
            <v>285094</v>
          </cell>
          <cell r="B175" t="str">
            <v>FOREIGN BANK CHARGES</v>
          </cell>
          <cell r="C175">
            <v>434.94400000000002</v>
          </cell>
        </row>
        <row r="176">
          <cell r="A176" t="str">
            <v>288001</v>
          </cell>
          <cell r="B176" t="str">
            <v>HO SHARE OF EXPENSES</v>
          </cell>
          <cell r="C176">
            <v>26960</v>
          </cell>
        </row>
        <row r="177">
          <cell r="A177" t="str">
            <v>290011</v>
          </cell>
          <cell r="B177" t="str">
            <v>IT CHARGES PAID TO HO</v>
          </cell>
          <cell r="C177">
            <v>2342.6060000000002</v>
          </cell>
        </row>
        <row r="182">
          <cell r="A182" t="str">
            <v>301011</v>
          </cell>
          <cell r="B182" t="str">
            <v>CAPITAL AT OVERSEAS BRANCHE</v>
          </cell>
          <cell r="C182">
            <v>2300000</v>
          </cell>
        </row>
        <row r="183">
          <cell r="A183" t="str">
            <v>307001</v>
          </cell>
          <cell r="B183" t="str">
            <v>SURPLUS/DIMINUTION ON REVAL</v>
          </cell>
          <cell r="C183">
            <v>341401.98300000001</v>
          </cell>
        </row>
        <row r="184">
          <cell r="A184" t="str">
            <v>309012</v>
          </cell>
          <cell r="B184" t="str">
            <v>UNREMITTED PROFIT OF FOREIG</v>
          </cell>
          <cell r="C184">
            <v>4470330.3289999999</v>
          </cell>
        </row>
        <row r="185">
          <cell r="A185" t="str">
            <v>321004</v>
          </cell>
          <cell r="B185" t="str">
            <v>CURRENT DEPOSITS (UNCLAIMED</v>
          </cell>
          <cell r="C185">
            <v>163453.872</v>
          </cell>
        </row>
        <row r="186">
          <cell r="A186" t="str">
            <v>321052</v>
          </cell>
          <cell r="B186" t="str">
            <v>CURRENT DEPOSITS BD</v>
          </cell>
          <cell r="C186">
            <v>3483606.5529999998</v>
          </cell>
        </row>
        <row r="187">
          <cell r="A187" t="str">
            <v>322012</v>
          </cell>
          <cell r="B187" t="str">
            <v>CALL DEPOSITS BD</v>
          </cell>
          <cell r="C187">
            <v>48270.364999999998</v>
          </cell>
        </row>
        <row r="188">
          <cell r="A188" t="str">
            <v>322015</v>
          </cell>
          <cell r="B188" t="str">
            <v>CALL DEPOSITS USD</v>
          </cell>
          <cell r="C188">
            <v>615.87300000000005</v>
          </cell>
        </row>
        <row r="189">
          <cell r="A189" t="str">
            <v>322016</v>
          </cell>
          <cell r="B189" t="str">
            <v>CALL DEPOSITS POUND STLG</v>
          </cell>
          <cell r="C189">
            <v>1092.6849999999999</v>
          </cell>
        </row>
        <row r="190">
          <cell r="A190" t="str">
            <v>322018</v>
          </cell>
          <cell r="B190" t="str">
            <v>CALL DEPOSITS EURO</v>
          </cell>
          <cell r="C190">
            <v>15.818</v>
          </cell>
        </row>
        <row r="191">
          <cell r="A191" t="str">
            <v>322021</v>
          </cell>
          <cell r="B191" t="str">
            <v>AL-AMMAN DEPOSITS - BAHRAIN</v>
          </cell>
          <cell r="C191">
            <v>721568.47600000002</v>
          </cell>
        </row>
        <row r="192">
          <cell r="A192" t="str">
            <v>325001</v>
          </cell>
          <cell r="B192" t="str">
            <v>FOREIGN CURRENCY CD US $</v>
          </cell>
          <cell r="C192">
            <v>-122830.004</v>
          </cell>
        </row>
        <row r="193">
          <cell r="A193" t="str">
            <v>325002</v>
          </cell>
          <cell r="B193" t="str">
            <v>FOREIGN CURRENCY CD P.STG.</v>
          </cell>
          <cell r="C193">
            <v>2016.67</v>
          </cell>
        </row>
        <row r="194">
          <cell r="A194" t="str">
            <v>341001</v>
          </cell>
          <cell r="B194" t="str">
            <v>MARGIN ON LG -</v>
          </cell>
          <cell r="C194">
            <v>21995</v>
          </cell>
        </row>
        <row r="195">
          <cell r="A195" t="str">
            <v>342001</v>
          </cell>
          <cell r="B195" t="str">
            <v>SUNDRY DEPOSITS-MARGIN ON L</v>
          </cell>
          <cell r="C195">
            <v>58518</v>
          </cell>
        </row>
        <row r="196">
          <cell r="A196" t="str">
            <v>343035</v>
          </cell>
          <cell r="B196" t="str">
            <v>SD/SC SAUDI RIYAL</v>
          </cell>
          <cell r="C196">
            <v>0</v>
          </cell>
        </row>
        <row r="197">
          <cell r="A197" t="str">
            <v>343038</v>
          </cell>
          <cell r="B197" t="str">
            <v>SD/SC QATARI RIYAL</v>
          </cell>
          <cell r="C197">
            <v>0</v>
          </cell>
        </row>
        <row r="198">
          <cell r="A198" t="str">
            <v>343040</v>
          </cell>
          <cell r="B198" t="str">
            <v>SD/SC EURO</v>
          </cell>
          <cell r="C198">
            <v>0</v>
          </cell>
        </row>
        <row r="199">
          <cell r="A199" t="str">
            <v>343073</v>
          </cell>
          <cell r="B199" t="str">
            <v>SD/SC PAKISTAN SCHOOL FEE</v>
          </cell>
          <cell r="C199">
            <v>0</v>
          </cell>
        </row>
        <row r="200">
          <cell r="A200" t="str">
            <v>343089</v>
          </cell>
          <cell r="B200" t="str">
            <v>CASH RECEIVED FOR TEZRAFTAR</v>
          </cell>
          <cell r="C200">
            <v>0</v>
          </cell>
        </row>
        <row r="201">
          <cell r="A201" t="str">
            <v>344001</v>
          </cell>
          <cell r="B201" t="str">
            <v>SUD CE A/C ACCOUNTS DEPARTM</v>
          </cell>
          <cell r="C201">
            <v>127910.2</v>
          </cell>
        </row>
        <row r="202">
          <cell r="A202" t="str">
            <v>344008</v>
          </cell>
          <cell r="B202" t="str">
            <v>SD.A/C SUNDRY FDR</v>
          </cell>
          <cell r="C202">
            <v>0</v>
          </cell>
        </row>
        <row r="203">
          <cell r="A203" t="str">
            <v>344024</v>
          </cell>
          <cell r="B203" t="str">
            <v>CUSTOMER SALARY BAHRAIN</v>
          </cell>
          <cell r="C203">
            <v>0</v>
          </cell>
        </row>
        <row r="204">
          <cell r="A204" t="str">
            <v>344033</v>
          </cell>
          <cell r="B204" t="str">
            <v>S.CREDITORS NOSTRO DEUSTCHE</v>
          </cell>
          <cell r="C204">
            <v>0</v>
          </cell>
        </row>
        <row r="205">
          <cell r="A205" t="str">
            <v>344062</v>
          </cell>
          <cell r="B205" t="str">
            <v>S/CREDIT CARD PAYMENT THROU</v>
          </cell>
          <cell r="C205">
            <v>4780.6220000000003</v>
          </cell>
        </row>
        <row r="206">
          <cell r="A206" t="str">
            <v>344066</v>
          </cell>
          <cell r="B206" t="str">
            <v>UN-PAID TEZRAFTAAR</v>
          </cell>
          <cell r="C206">
            <v>3956.7579999999998</v>
          </cell>
        </row>
        <row r="207">
          <cell r="A207" t="str">
            <v>344068</v>
          </cell>
          <cell r="B207" t="str">
            <v>CASH MASTER CARD</v>
          </cell>
          <cell r="C207">
            <v>173.22399999999999</v>
          </cell>
        </row>
        <row r="208">
          <cell r="A208" t="str">
            <v>344070</v>
          </cell>
          <cell r="B208" t="str">
            <v>SETTELMENT WITH MASTER CARD</v>
          </cell>
          <cell r="C208">
            <v>-3.0000000000000001E-3</v>
          </cell>
        </row>
        <row r="209">
          <cell r="A209" t="str">
            <v>344078</v>
          </cell>
          <cell r="B209" t="str">
            <v>TT / DD/FDD HOME REMITT. CA</v>
          </cell>
          <cell r="C209">
            <v>0</v>
          </cell>
        </row>
        <row r="210">
          <cell r="A210" t="str">
            <v>344082</v>
          </cell>
          <cell r="B210" t="str">
            <v>REMITT. CASH</v>
          </cell>
          <cell r="C210">
            <v>0</v>
          </cell>
        </row>
        <row r="211">
          <cell r="A211" t="str">
            <v>344088</v>
          </cell>
          <cell r="B211" t="str">
            <v>UN-CLAIMED DEPOSITS</v>
          </cell>
          <cell r="C211">
            <v>63.381</v>
          </cell>
        </row>
        <row r="212">
          <cell r="A212" t="str">
            <v>344092</v>
          </cell>
          <cell r="B212" t="str">
            <v>UNCLAIMED PAYORDER</v>
          </cell>
          <cell r="C212">
            <v>51173.116999999998</v>
          </cell>
        </row>
        <row r="213">
          <cell r="A213" t="str">
            <v>346011</v>
          </cell>
          <cell r="B213" t="str">
            <v>KEY DEPOSIT LOCKERS - OVERS</v>
          </cell>
          <cell r="C213">
            <v>1265</v>
          </cell>
        </row>
        <row r="214">
          <cell r="A214" t="str">
            <v>349001</v>
          </cell>
          <cell r="B214" t="str">
            <v>SD-CLEARING ADJUSTMENT</v>
          </cell>
          <cell r="C214">
            <v>0</v>
          </cell>
        </row>
        <row r="215">
          <cell r="A215" t="str">
            <v>349012</v>
          </cell>
          <cell r="B215" t="str">
            <v>SE-CLEARING ADJUSTMENT-OVER</v>
          </cell>
          <cell r="C215">
            <v>0</v>
          </cell>
        </row>
        <row r="216">
          <cell r="A216" t="str">
            <v>359008</v>
          </cell>
          <cell r="B216" t="str">
            <v>EXCESS CASH</v>
          </cell>
          <cell r="C216">
            <v>58.204999999999998</v>
          </cell>
        </row>
        <row r="217">
          <cell r="A217" t="str">
            <v>359083</v>
          </cell>
          <cell r="B217" t="str">
            <v>SD PARKING ACCOUNT</v>
          </cell>
          <cell r="C217">
            <v>0</v>
          </cell>
        </row>
        <row r="218">
          <cell r="A218" t="str">
            <v>359096</v>
          </cell>
          <cell r="B218" t="str">
            <v>CASH PURGED IN ATM</v>
          </cell>
          <cell r="C218">
            <v>560</v>
          </cell>
        </row>
        <row r="219">
          <cell r="A219" t="str">
            <v>362001</v>
          </cell>
          <cell r="B219" t="str">
            <v>DEMAND DEP. FROM BANKS  (J.</v>
          </cell>
          <cell r="C219">
            <v>504.24</v>
          </cell>
        </row>
        <row r="220">
          <cell r="A220" t="str">
            <v>366012</v>
          </cell>
          <cell r="B220" t="str">
            <v>CURRENT DEPOSITS UBL OVERSE</v>
          </cell>
          <cell r="C220">
            <v>23597.505000000001</v>
          </cell>
        </row>
        <row r="221">
          <cell r="A221" t="str">
            <v>381012</v>
          </cell>
          <cell r="B221" t="str">
            <v>PLS SAVING DEP-BD OVERSEAS</v>
          </cell>
          <cell r="C221">
            <v>1355587.679</v>
          </cell>
        </row>
        <row r="222">
          <cell r="A222" t="str">
            <v>401002</v>
          </cell>
          <cell r="B222" t="str">
            <v>FIXED DEPOSIT - 2 MONTHS</v>
          </cell>
          <cell r="C222">
            <v>44313.875999999997</v>
          </cell>
        </row>
        <row r="223">
          <cell r="A223" t="str">
            <v>401021</v>
          </cell>
          <cell r="B223" t="str">
            <v>FIXED DEPOSITS BD - ONE MON</v>
          </cell>
          <cell r="C223">
            <v>10686789.503</v>
          </cell>
        </row>
        <row r="224">
          <cell r="A224" t="str">
            <v>401022</v>
          </cell>
          <cell r="B224" t="str">
            <v>FIXED DEP. BD - THREE MONTH</v>
          </cell>
          <cell r="C224">
            <v>2571152.8879999998</v>
          </cell>
        </row>
        <row r="225">
          <cell r="A225" t="str">
            <v>401023</v>
          </cell>
          <cell r="B225" t="str">
            <v>FIXED DEPOSITS BD - SIX MON</v>
          </cell>
          <cell r="C225">
            <v>2379812.7370000002</v>
          </cell>
        </row>
        <row r="226">
          <cell r="A226" t="str">
            <v>401024</v>
          </cell>
          <cell r="B226" t="str">
            <v>FIXED DEPOSITS BD - ONE YEA</v>
          </cell>
          <cell r="C226">
            <v>810063.84199999995</v>
          </cell>
        </row>
        <row r="227">
          <cell r="A227" t="str">
            <v>405001</v>
          </cell>
          <cell r="B227" t="str">
            <v>FC. FIXED DEP. US$ - 3 MONT</v>
          </cell>
          <cell r="C227">
            <v>10031280.938999999</v>
          </cell>
        </row>
        <row r="228">
          <cell r="A228" t="str">
            <v>405002</v>
          </cell>
          <cell r="B228" t="str">
            <v>FC. FIXED DEP. US$ - 6 MONT</v>
          </cell>
          <cell r="C228">
            <v>1834741.8929999999</v>
          </cell>
        </row>
        <row r="229">
          <cell r="A229" t="str">
            <v>405003</v>
          </cell>
          <cell r="B229" t="str">
            <v>FC. FIXED DEPOSITS US $ - O</v>
          </cell>
          <cell r="C229">
            <v>100237.882</v>
          </cell>
        </row>
        <row r="230">
          <cell r="A230" t="str">
            <v>405013</v>
          </cell>
          <cell r="B230" t="str">
            <v>FC. FIXED DEP. GBP - 1 YEAR</v>
          </cell>
          <cell r="C230">
            <v>6919.8180000000002</v>
          </cell>
        </row>
        <row r="231">
          <cell r="A231" t="str">
            <v>405041</v>
          </cell>
          <cell r="B231" t="str">
            <v>FC. FIXED DEP. US$ - 1 MONT</v>
          </cell>
          <cell r="C231">
            <v>5481234.3839999996</v>
          </cell>
        </row>
        <row r="232">
          <cell r="A232" t="str">
            <v>405042</v>
          </cell>
          <cell r="B232" t="str">
            <v>FC. FIXED DEP. GBP - 1 MONT</v>
          </cell>
          <cell r="C232">
            <v>883356.66399999999</v>
          </cell>
        </row>
        <row r="233">
          <cell r="A233" t="str">
            <v>421001</v>
          </cell>
          <cell r="B233" t="str">
            <v>PAYORDER ISSUED</v>
          </cell>
          <cell r="C233">
            <v>98634.210999999996</v>
          </cell>
        </row>
        <row r="234">
          <cell r="A234" t="str">
            <v>434003</v>
          </cell>
          <cell r="B234" t="str">
            <v>PROVISION FOR INCENTIVE/AWA</v>
          </cell>
          <cell r="C234">
            <v>24406.896000000001</v>
          </cell>
        </row>
        <row r="235">
          <cell r="A235" t="str">
            <v>434018</v>
          </cell>
          <cell r="B235" t="str">
            <v>PROVISION FOR STAFF BENEFIT</v>
          </cell>
          <cell r="C235">
            <v>44072.834999999999</v>
          </cell>
        </row>
        <row r="236">
          <cell r="A236" t="str">
            <v>434019</v>
          </cell>
          <cell r="B236" t="str">
            <v>PROVISION FOR LEGAL &amp;PROF C</v>
          </cell>
          <cell r="C236">
            <v>37425.4</v>
          </cell>
        </row>
        <row r="237">
          <cell r="A237" t="str">
            <v>434020</v>
          </cell>
          <cell r="B237" t="str">
            <v>PROVISION FOR SUBSCRIPTION</v>
          </cell>
          <cell r="C237">
            <v>3812.4929999999999</v>
          </cell>
        </row>
        <row r="238">
          <cell r="A238" t="str">
            <v>434021</v>
          </cell>
          <cell r="B238" t="str">
            <v>PROVISION FOR BONUS PAYABLE</v>
          </cell>
          <cell r="C238">
            <v>13441.62</v>
          </cell>
        </row>
        <row r="239">
          <cell r="A239" t="str">
            <v>434024</v>
          </cell>
          <cell r="B239" t="str">
            <v>PROVISION FOR ELECTRICITY</v>
          </cell>
          <cell r="C239">
            <v>500</v>
          </cell>
        </row>
        <row r="240">
          <cell r="A240" t="str">
            <v>434025</v>
          </cell>
          <cell r="B240" t="str">
            <v>PROVISION FOR TELEPHONE</v>
          </cell>
          <cell r="C240">
            <v>-1980</v>
          </cell>
        </row>
        <row r="241">
          <cell r="A241" t="str">
            <v>434031</v>
          </cell>
          <cell r="B241" t="str">
            <v>PROVISION FOR SCEURITY GUAR</v>
          </cell>
          <cell r="C241">
            <v>2189.0010000000002</v>
          </cell>
        </row>
        <row r="242">
          <cell r="A242" t="str">
            <v>434098</v>
          </cell>
          <cell r="B242" t="str">
            <v>PROVISION FOR OTHER EXPENSE</v>
          </cell>
          <cell r="C242">
            <v>175634.60200000001</v>
          </cell>
        </row>
        <row r="243">
          <cell r="A243" t="str">
            <v>461011</v>
          </cell>
          <cell r="B243" t="str">
            <v>GENERAL PROVISION FOR CONSU</v>
          </cell>
          <cell r="C243">
            <v>390395.685</v>
          </cell>
        </row>
        <row r="244">
          <cell r="A244" t="str">
            <v>467001</v>
          </cell>
          <cell r="B244" t="str">
            <v>FURNITURE &amp; FIXTURES WOODEN</v>
          </cell>
          <cell r="C244">
            <v>42029.805999999997</v>
          </cell>
        </row>
        <row r="245">
          <cell r="A245" t="str">
            <v>471002</v>
          </cell>
          <cell r="B245" t="str">
            <v>PROVISION FOR GRATUITY -</v>
          </cell>
          <cell r="C245">
            <v>5337.1549999999997</v>
          </cell>
        </row>
        <row r="246">
          <cell r="A246" t="str">
            <v>471021</v>
          </cell>
          <cell r="B246" t="str">
            <v>END SERVICE BENEFITS - OVS.</v>
          </cell>
          <cell r="C246">
            <v>12131.81</v>
          </cell>
        </row>
        <row r="247">
          <cell r="A247" t="str">
            <v>473001</v>
          </cell>
          <cell r="B247" t="str">
            <v>SPECIFIC RESERVE-NPLS</v>
          </cell>
          <cell r="C247">
            <v>1621834.8160000001</v>
          </cell>
        </row>
        <row r="248">
          <cell r="A248" t="str">
            <v>501001</v>
          </cell>
          <cell r="B248" t="str">
            <v>ELECTRICAL &amp; OFFICE APPLIAN</v>
          </cell>
          <cell r="C248">
            <v>49945.464999999997</v>
          </cell>
        </row>
        <row r="249">
          <cell r="A249" t="str">
            <v>502001</v>
          </cell>
          <cell r="B249" t="str">
            <v>ACC. DEPRECIATION - VEHICLE</v>
          </cell>
          <cell r="C249">
            <v>13818.349</v>
          </cell>
        </row>
        <row r="250">
          <cell r="A250" t="str">
            <v>503001</v>
          </cell>
          <cell r="B250" t="str">
            <v>PC &amp; SERVER</v>
          </cell>
          <cell r="C250">
            <v>147245.73800000001</v>
          </cell>
        </row>
        <row r="251">
          <cell r="A251" t="str">
            <v>503005</v>
          </cell>
          <cell r="B251" t="str">
            <v>ACCUMULATED AMORTIZATION -</v>
          </cell>
          <cell r="C251">
            <v>53437.803999999996</v>
          </cell>
        </row>
        <row r="252">
          <cell r="A252" t="str">
            <v>504003</v>
          </cell>
          <cell r="B252" t="str">
            <v>AMORTIZATION - LEASEHOLD IM</v>
          </cell>
          <cell r="C252">
            <v>52665.946000000004</v>
          </cell>
        </row>
        <row r="253">
          <cell r="A253" t="str">
            <v>527004</v>
          </cell>
          <cell r="B253" t="str">
            <v>INCOME RECIEVED IN ADV.-DEM</v>
          </cell>
          <cell r="C253">
            <v>38231.175000000003</v>
          </cell>
        </row>
        <row r="254">
          <cell r="A254" t="str">
            <v>529052</v>
          </cell>
          <cell r="B254" t="str">
            <v>INTEREST PAYABLE ON SAVINGS</v>
          </cell>
          <cell r="C254">
            <v>4171.5780000000004</v>
          </cell>
        </row>
        <row r="255">
          <cell r="A255" t="str">
            <v>529053</v>
          </cell>
          <cell r="B255" t="str">
            <v>INTEREST PAYABLE ON TIME DE</v>
          </cell>
          <cell r="C255">
            <v>220165.40599999999</v>
          </cell>
        </row>
        <row r="256">
          <cell r="A256" t="str">
            <v>529056</v>
          </cell>
          <cell r="B256" t="str">
            <v>INTEREST PAYABLE ON DEPOSIT</v>
          </cell>
          <cell r="C256">
            <v>4393.5550000000003</v>
          </cell>
        </row>
        <row r="257">
          <cell r="A257" t="str">
            <v>529059</v>
          </cell>
          <cell r="B257" t="str">
            <v>UN-EARNED COMMISSION</v>
          </cell>
          <cell r="C257">
            <v>19084.201000000001</v>
          </cell>
        </row>
        <row r="258">
          <cell r="A258" t="str">
            <v>532012</v>
          </cell>
          <cell r="B258" t="str">
            <v>INT ON STUCK UP D/FUL DEBTS</v>
          </cell>
          <cell r="C258">
            <v>630083.12100000004</v>
          </cell>
        </row>
        <row r="259">
          <cell r="A259" t="str">
            <v>541002</v>
          </cell>
          <cell r="B259" t="str">
            <v>FBC BILLS FOR COLL. OUTWARD</v>
          </cell>
          <cell r="C259">
            <v>21400</v>
          </cell>
        </row>
        <row r="260">
          <cell r="A260" t="str">
            <v>541008</v>
          </cell>
          <cell r="B260" t="str">
            <v>BILLS FOR COLLECTION-INWARD</v>
          </cell>
          <cell r="C260">
            <v>567090</v>
          </cell>
        </row>
        <row r="261">
          <cell r="A261" t="str">
            <v>542008</v>
          </cell>
          <cell r="B261" t="str">
            <v>FOREIGN DOCUMENTARY BILLS F</v>
          </cell>
          <cell r="C261">
            <v>74937</v>
          </cell>
        </row>
        <row r="262">
          <cell r="A262" t="str">
            <v>543003</v>
          </cell>
          <cell r="B262" t="str">
            <v>BANKERS LIABILITY L.G.</v>
          </cell>
          <cell r="C262">
            <v>3438681.5</v>
          </cell>
        </row>
        <row r="263">
          <cell r="A263" t="str">
            <v>544003</v>
          </cell>
          <cell r="B263" t="str">
            <v>BANKER LIABILITY L.C. (CASH</v>
          </cell>
          <cell r="C263">
            <v>10122901.199999999</v>
          </cell>
        </row>
        <row r="264">
          <cell r="A264" t="str">
            <v>544004</v>
          </cell>
          <cell r="B264" t="str">
            <v>BANKER LIABILITY L.C. (ICA)</v>
          </cell>
          <cell r="C264">
            <v>190447</v>
          </cell>
        </row>
        <row r="265">
          <cell r="A265" t="str">
            <v>549001</v>
          </cell>
          <cell r="B265" t="str">
            <v>BANKERS LIAB L/C ACCEPTANCE</v>
          </cell>
          <cell r="C265">
            <v>376297</v>
          </cell>
        </row>
        <row r="266">
          <cell r="A266" t="str">
            <v>555001</v>
          </cell>
          <cell r="B266" t="str">
            <v>BANKERS LIABILITY NIDF</v>
          </cell>
          <cell r="C266">
            <v>-2E-3</v>
          </cell>
        </row>
        <row r="267">
          <cell r="A267" t="str">
            <v>581001</v>
          </cell>
          <cell r="B267" t="str">
            <v>INCOME ACCOUNT</v>
          </cell>
          <cell r="C267">
            <v>1926298.8049999999</v>
          </cell>
        </row>
        <row r="268">
          <cell r="A268" t="str">
            <v>602012</v>
          </cell>
          <cell r="B268" t="str">
            <v>CASH ON HAND BD (BAHRAIN ON</v>
          </cell>
          <cell r="C268">
            <v>146351.18900000001</v>
          </cell>
        </row>
        <row r="269">
          <cell r="A269" t="str">
            <v>603032</v>
          </cell>
          <cell r="B269" t="str">
            <v>CENTRAL BANK OF BAHRAIN</v>
          </cell>
          <cell r="C269">
            <v>255414.66500000001</v>
          </cell>
        </row>
        <row r="270">
          <cell r="A270" t="str">
            <v>605013</v>
          </cell>
          <cell r="B270" t="str">
            <v>CENTRAL BANK OF BAHRAIN</v>
          </cell>
          <cell r="C270">
            <v>910000</v>
          </cell>
        </row>
        <row r="271">
          <cell r="A271" t="str">
            <v>608018</v>
          </cell>
          <cell r="B271" t="str">
            <v>BALANCE WITH FOREIGN BANKS</v>
          </cell>
          <cell r="C271">
            <v>8240.3610000000008</v>
          </cell>
        </row>
        <row r="272">
          <cell r="A272" t="str">
            <v>608019</v>
          </cell>
          <cell r="B272" t="str">
            <v>BALANCE WITH FOREIGN BANKS</v>
          </cell>
          <cell r="C272">
            <v>590.32000000000005</v>
          </cell>
        </row>
        <row r="273">
          <cell r="A273" t="str">
            <v>608029</v>
          </cell>
          <cell r="B273" t="str">
            <v>BALANCE WITH FOREIGN BANKS</v>
          </cell>
          <cell r="C273">
            <v>28050.241999999998</v>
          </cell>
        </row>
        <row r="274">
          <cell r="A274" t="str">
            <v>608053</v>
          </cell>
          <cell r="B274" t="str">
            <v>BALANCE  WITH UNITED NATION</v>
          </cell>
          <cell r="C274">
            <v>849.18700000000001</v>
          </cell>
        </row>
        <row r="275">
          <cell r="A275" t="str">
            <v>608055</v>
          </cell>
          <cell r="B275" t="str">
            <v>BALANCE  WITH UNITED NATION</v>
          </cell>
          <cell r="C275">
            <v>4353.8559999999998</v>
          </cell>
        </row>
        <row r="276">
          <cell r="A276" t="str">
            <v>613012</v>
          </cell>
          <cell r="B276" t="str">
            <v>CASH IN ATM SAFE BD</v>
          </cell>
          <cell r="C276">
            <v>94980</v>
          </cell>
        </row>
        <row r="277">
          <cell r="A277" t="str">
            <v>613018</v>
          </cell>
          <cell r="B277" t="str">
            <v>CASH IN SAFE ATM 2</v>
          </cell>
          <cell r="C277">
            <v>11030</v>
          </cell>
        </row>
        <row r="278">
          <cell r="A278" t="str">
            <v>616001</v>
          </cell>
          <cell r="B278" t="str">
            <v>BAL WITH OVERSEAS BRCHS -US</v>
          </cell>
          <cell r="C278">
            <v>-241298.43799999999</v>
          </cell>
        </row>
        <row r="279">
          <cell r="A279" t="str">
            <v>616002</v>
          </cell>
          <cell r="B279" t="str">
            <v>BALANCE WITH OVERSEAS BRANC</v>
          </cell>
          <cell r="C279">
            <v>43873.283000000003</v>
          </cell>
        </row>
        <row r="280">
          <cell r="A280" t="str">
            <v>616005</v>
          </cell>
          <cell r="B280" t="str">
            <v>BALANCE WITH OVERSEAS BRANC</v>
          </cell>
          <cell r="C280">
            <v>521.59799999999996</v>
          </cell>
        </row>
        <row r="281">
          <cell r="A281" t="str">
            <v>616014</v>
          </cell>
          <cell r="B281" t="str">
            <v>BALANCE WITH OVERSEAS BRANC</v>
          </cell>
          <cell r="C281">
            <v>68058.714000000007</v>
          </cell>
        </row>
        <row r="282">
          <cell r="A282" t="str">
            <v>617021</v>
          </cell>
          <cell r="B282" t="str">
            <v>PLACEMENT  WITH UNITED NATI</v>
          </cell>
          <cell r="C282">
            <v>896929.95499999996</v>
          </cell>
        </row>
        <row r="283">
          <cell r="A283" t="str">
            <v>618002</v>
          </cell>
          <cell r="B283" t="str">
            <v>PLACEMENT WITH OVERSEAS BRA</v>
          </cell>
          <cell r="C283">
            <v>1696114.0249999999</v>
          </cell>
        </row>
        <row r="284">
          <cell r="A284" t="str">
            <v>618003</v>
          </cell>
          <cell r="B284" t="str">
            <v>PLACEMENT WITH OVERSEAS BRA</v>
          </cell>
          <cell r="C284">
            <v>7.0000000000000001E-3</v>
          </cell>
        </row>
        <row r="285">
          <cell r="A285" t="str">
            <v>621001</v>
          </cell>
          <cell r="B285" t="str">
            <v>CALL LOAN/ADV. TO BANKERS</v>
          </cell>
          <cell r="C285">
            <v>3600000</v>
          </cell>
        </row>
        <row r="286">
          <cell r="A286" t="str">
            <v>651008</v>
          </cell>
          <cell r="B286" t="str">
            <v>GOP ISLAMIC BOUND (SUKUK)</v>
          </cell>
          <cell r="C286">
            <v>2388295</v>
          </cell>
        </row>
        <row r="287">
          <cell r="A287" t="str">
            <v>651016</v>
          </cell>
          <cell r="B287" t="str">
            <v>GOV.OF INDONESIA USD BONDS</v>
          </cell>
          <cell r="C287">
            <v>801125</v>
          </cell>
        </row>
        <row r="288">
          <cell r="A288" t="str">
            <v>661011</v>
          </cell>
          <cell r="B288" t="str">
            <v>TREASURY BILLS - OVERSEAS B</v>
          </cell>
          <cell r="C288">
            <v>296301</v>
          </cell>
        </row>
        <row r="289">
          <cell r="A289" t="str">
            <v>664012</v>
          </cell>
          <cell r="B289" t="str">
            <v>SHARES AT BAHRAIN UNQUOTED</v>
          </cell>
          <cell r="C289">
            <v>8000</v>
          </cell>
        </row>
        <row r="290">
          <cell r="A290" t="str">
            <v>677001</v>
          </cell>
          <cell r="B290" t="str">
            <v>OTHER BONDS-TABREED 06 FINA</v>
          </cell>
          <cell r="C290">
            <v>862034.06200000003</v>
          </cell>
        </row>
        <row r="291">
          <cell r="A291" t="str">
            <v>682001</v>
          </cell>
          <cell r="B291" t="str">
            <v>PERSONAL LOAN</v>
          </cell>
          <cell r="C291">
            <v>3704.7060000000001</v>
          </cell>
        </row>
        <row r="292">
          <cell r="A292" t="str">
            <v>685031</v>
          </cell>
          <cell r="B292" t="str">
            <v>GENERAL LOAN</v>
          </cell>
          <cell r="C292">
            <v>5614290.5609999998</v>
          </cell>
        </row>
        <row r="293">
          <cell r="A293" t="str">
            <v>685034</v>
          </cell>
          <cell r="B293" t="str">
            <v>CONSUMER LOAN</v>
          </cell>
          <cell r="C293">
            <v>91882.051000000007</v>
          </cell>
        </row>
        <row r="294">
          <cell r="A294" t="str">
            <v>685037</v>
          </cell>
          <cell r="B294" t="str">
            <v>CORPORATE LOAN USD</v>
          </cell>
          <cell r="C294">
            <v>76473.22</v>
          </cell>
        </row>
        <row r="295">
          <cell r="A295" t="str">
            <v>685044</v>
          </cell>
          <cell r="B295" t="str">
            <v>LOAN - SYNDICATE - US $</v>
          </cell>
          <cell r="C295">
            <v>12316669.963</v>
          </cell>
        </row>
        <row r="296">
          <cell r="A296" t="str">
            <v>689001</v>
          </cell>
          <cell r="B296" t="str">
            <v>LOANS AGAINST FOREIGN BILLS</v>
          </cell>
          <cell r="C296">
            <v>64300</v>
          </cell>
        </row>
        <row r="297">
          <cell r="A297" t="str">
            <v>691001</v>
          </cell>
          <cell r="B297" t="str">
            <v>LOANS AGAINST TRUST RECEIPT</v>
          </cell>
          <cell r="C297">
            <v>2864673.5329999998</v>
          </cell>
        </row>
        <row r="298">
          <cell r="A298" t="str">
            <v>692001</v>
          </cell>
          <cell r="B298" t="str">
            <v>LOANS AGAINST PACKING CREDI</v>
          </cell>
          <cell r="C298">
            <v>6121</v>
          </cell>
        </row>
        <row r="299">
          <cell r="A299" t="str">
            <v>722002</v>
          </cell>
          <cell r="B299" t="str">
            <v>LOCAL BILLS DISCOUNTED (LBD</v>
          </cell>
          <cell r="C299">
            <v>234727</v>
          </cell>
        </row>
        <row r="300">
          <cell r="A300" t="str">
            <v>726021</v>
          </cell>
          <cell r="B300" t="str">
            <v>FOREIGN BILLS PURCHASED-USD</v>
          </cell>
          <cell r="C300">
            <v>754000</v>
          </cell>
        </row>
        <row r="301">
          <cell r="A301" t="str">
            <v>741062</v>
          </cell>
          <cell r="B301" t="str">
            <v>GOVERNMENT OF INDONESIA USD</v>
          </cell>
          <cell r="C301">
            <v>14003.45</v>
          </cell>
        </row>
        <row r="302">
          <cell r="A302" t="str">
            <v>741066</v>
          </cell>
          <cell r="B302" t="str">
            <v>INCOME ACCRUED ON TABREED 0</v>
          </cell>
          <cell r="C302">
            <v>15938.02</v>
          </cell>
        </row>
        <row r="303">
          <cell r="A303" t="str">
            <v>742003</v>
          </cell>
          <cell r="B303" t="str">
            <v>LEASE HOLD IMPROVEMENT</v>
          </cell>
          <cell r="C303">
            <v>88899.91</v>
          </cell>
        </row>
        <row r="304">
          <cell r="A304" t="str">
            <v>744007</v>
          </cell>
          <cell r="B304" t="str">
            <v>FURNITURE &amp; FIXTURE WOODEN,</v>
          </cell>
          <cell r="C304">
            <v>57466.966</v>
          </cell>
        </row>
        <row r="305">
          <cell r="A305" t="str">
            <v>744008</v>
          </cell>
          <cell r="B305" t="str">
            <v>LIABRARY BOOKS -</v>
          </cell>
          <cell r="C305">
            <v>46</v>
          </cell>
        </row>
        <row r="306">
          <cell r="A306" t="str">
            <v>744010</v>
          </cell>
          <cell r="B306" t="str">
            <v>FURNITURE &amp; FIXTURE - MISC.</v>
          </cell>
          <cell r="C306">
            <v>6069.14</v>
          </cell>
        </row>
        <row r="307">
          <cell r="A307" t="str">
            <v>744012</v>
          </cell>
          <cell r="B307" t="str">
            <v>FURNITURE &amp; FIXTURE - STEEL</v>
          </cell>
          <cell r="C307">
            <v>2188</v>
          </cell>
        </row>
        <row r="308">
          <cell r="A308" t="str">
            <v>746001</v>
          </cell>
          <cell r="B308" t="str">
            <v>STOCK OF OFFICE STATIONERY</v>
          </cell>
          <cell r="C308">
            <v>1463.624</v>
          </cell>
        </row>
        <row r="309">
          <cell r="A309" t="str">
            <v>746002</v>
          </cell>
          <cell r="B309" t="str">
            <v>STOCK OF SECURITY STATIONER</v>
          </cell>
          <cell r="C309">
            <v>200.065</v>
          </cell>
        </row>
        <row r="310">
          <cell r="A310" t="str">
            <v>751021</v>
          </cell>
          <cell r="B310" t="str">
            <v>ADVANCE DEPOSITS - OVS. BRS</v>
          </cell>
          <cell r="C310">
            <v>200</v>
          </cell>
        </row>
        <row r="311">
          <cell r="A311" t="str">
            <v>751022</v>
          </cell>
          <cell r="B311" t="str">
            <v>ADVANCE DEPOSIT - CREDIT CA</v>
          </cell>
          <cell r="C311">
            <v>38394.288</v>
          </cell>
        </row>
        <row r="312">
          <cell r="A312" t="str">
            <v>755013</v>
          </cell>
          <cell r="B312" t="str">
            <v>OTHER ASSETS   CASH-IN-TRAN</v>
          </cell>
          <cell r="C312">
            <v>0</v>
          </cell>
        </row>
        <row r="313">
          <cell r="A313" t="str">
            <v>761032</v>
          </cell>
          <cell r="B313" t="str">
            <v>SUNDRY DEBTORS - OTHERS</v>
          </cell>
          <cell r="C313">
            <v>4445.92</v>
          </cell>
        </row>
        <row r="314">
          <cell r="A314" t="str">
            <v>767001</v>
          </cell>
          <cell r="B314" t="str">
            <v>OTHER ASSET-ADV AGST TA/SAL</v>
          </cell>
          <cell r="C314">
            <v>500</v>
          </cell>
        </row>
        <row r="315">
          <cell r="A315" t="str">
            <v>771001</v>
          </cell>
          <cell r="B315" t="str">
            <v>SUSP.A/C- CLEARING ADJUSTME</v>
          </cell>
          <cell r="C315">
            <v>1906.3</v>
          </cell>
        </row>
        <row r="316">
          <cell r="A316" t="str">
            <v>771002</v>
          </cell>
          <cell r="B316" t="str">
            <v>SUSP.A/C CLRNG.ADJ.OTHERS</v>
          </cell>
          <cell r="C316">
            <v>1240.248</v>
          </cell>
        </row>
        <row r="317">
          <cell r="A317" t="str">
            <v>772002</v>
          </cell>
          <cell r="B317" t="str">
            <v>PREPAIRED INSURANCE</v>
          </cell>
          <cell r="C317">
            <v>8347.6730000000007</v>
          </cell>
        </row>
        <row r="318">
          <cell r="A318" t="str">
            <v>772003</v>
          </cell>
          <cell r="B318" t="str">
            <v>PRE-PAID EXPENSES - OTHERS</v>
          </cell>
          <cell r="C318">
            <v>144314.69200000001</v>
          </cell>
        </row>
        <row r="319">
          <cell r="A319" t="str">
            <v>772011</v>
          </cell>
          <cell r="B319" t="str">
            <v>INTEREST ACCRUED ON ADVANCE</v>
          </cell>
          <cell r="C319">
            <v>110439.039</v>
          </cell>
        </row>
        <row r="320">
          <cell r="A320" t="str">
            <v>772012</v>
          </cell>
          <cell r="B320" t="str">
            <v>INTEREST ACCRUED ON PLACEME</v>
          </cell>
          <cell r="C320">
            <v>10696.93</v>
          </cell>
        </row>
        <row r="321">
          <cell r="A321" t="str">
            <v>772017</v>
          </cell>
          <cell r="B321" t="str">
            <v>OTHER RECEIVABLES</v>
          </cell>
          <cell r="C321">
            <v>218869.25099999999</v>
          </cell>
        </row>
        <row r="322">
          <cell r="A322" t="str">
            <v>773002</v>
          </cell>
          <cell r="B322" t="str">
            <v>OTHER ASSETS- ADV RENT PAID</v>
          </cell>
          <cell r="C322">
            <v>90783.07</v>
          </cell>
        </row>
        <row r="323">
          <cell r="A323" t="str">
            <v>774001</v>
          </cell>
          <cell r="B323" t="str">
            <v>OTHER ASSET-ADV.POSTAGE / T</v>
          </cell>
          <cell r="C323">
            <v>150</v>
          </cell>
        </row>
        <row r="324">
          <cell r="A324" t="str">
            <v>776006</v>
          </cell>
          <cell r="B324" t="str">
            <v>OTHER ASSETS A/C MARKUP REC</v>
          </cell>
          <cell r="C324">
            <v>-174.61600000000001</v>
          </cell>
        </row>
        <row r="325">
          <cell r="A325" t="str">
            <v>779001</v>
          </cell>
          <cell r="B325" t="str">
            <v>CASH IN TRANSIT</v>
          </cell>
          <cell r="C325">
            <v>0</v>
          </cell>
        </row>
        <row r="326">
          <cell r="A326" t="str">
            <v>779017</v>
          </cell>
          <cell r="B326" t="str">
            <v>O/A A/C TEZRAFTAR CASH EVEN</v>
          </cell>
          <cell r="C326">
            <v>15995.03</v>
          </cell>
        </row>
        <row r="327">
          <cell r="A327" t="str">
            <v>785001</v>
          </cell>
          <cell r="B327" t="str">
            <v>OTHER ASSETS - MEND</v>
          </cell>
          <cell r="C327">
            <v>10.036</v>
          </cell>
        </row>
        <row r="328">
          <cell r="A328" t="str">
            <v>795001</v>
          </cell>
          <cell r="B328" t="str">
            <v>PC &amp; SERVER -</v>
          </cell>
          <cell r="C328">
            <v>167095.69099999999</v>
          </cell>
        </row>
        <row r="329">
          <cell r="A329" t="str">
            <v>795002</v>
          </cell>
          <cell r="B329" t="str">
            <v>PRINTER/PERIPHERALS -</v>
          </cell>
          <cell r="C329">
            <v>4497.0200000000004</v>
          </cell>
        </row>
        <row r="330">
          <cell r="A330" t="str">
            <v>795003</v>
          </cell>
          <cell r="B330" t="str">
            <v>ELEC.EQIP. UPS/STABILIZER -</v>
          </cell>
          <cell r="C330">
            <v>52978.34</v>
          </cell>
        </row>
        <row r="331">
          <cell r="A331" t="str">
            <v>795004</v>
          </cell>
          <cell r="B331" t="str">
            <v>COMMUNICATION/NETWORKING</v>
          </cell>
          <cell r="C331">
            <v>20906.323</v>
          </cell>
        </row>
        <row r="332">
          <cell r="A332" t="str">
            <v>795005</v>
          </cell>
          <cell r="B332" t="str">
            <v>IT SOFTWARE</v>
          </cell>
          <cell r="C332">
            <v>81697.813999999998</v>
          </cell>
        </row>
        <row r="333">
          <cell r="A333" t="str">
            <v>821002</v>
          </cell>
          <cell r="B333" t="str">
            <v>FBC BILLS LODGED OUTWARD</v>
          </cell>
          <cell r="C333">
            <v>21400</v>
          </cell>
        </row>
        <row r="334">
          <cell r="A334" t="str">
            <v>822007</v>
          </cell>
          <cell r="B334" t="str">
            <v>FOREIGN DOCUMENTARY BILLS L</v>
          </cell>
          <cell r="C334">
            <v>567090</v>
          </cell>
        </row>
        <row r="335">
          <cell r="A335" t="str">
            <v>822008</v>
          </cell>
          <cell r="B335" t="str">
            <v>FOREIGN DOCUMENTARY BILLS L</v>
          </cell>
          <cell r="C335">
            <v>74937</v>
          </cell>
        </row>
        <row r="336">
          <cell r="A336" t="str">
            <v>823003</v>
          </cell>
          <cell r="B336" t="str">
            <v>CURTOMER'S LIABILITY L.G.</v>
          </cell>
          <cell r="C336">
            <v>3438681.5</v>
          </cell>
        </row>
        <row r="337">
          <cell r="A337" t="str">
            <v>824003</v>
          </cell>
          <cell r="B337" t="str">
            <v>CUSTOMER LIABILITY L.C. (CA</v>
          </cell>
          <cell r="C337">
            <v>10122901.199999999</v>
          </cell>
        </row>
        <row r="338">
          <cell r="A338" t="str">
            <v>824004</v>
          </cell>
          <cell r="B338" t="str">
            <v>CUSTOMER LIABILITY L.C. (IC</v>
          </cell>
          <cell r="C338">
            <v>190447</v>
          </cell>
        </row>
        <row r="339">
          <cell r="A339" t="str">
            <v>829001</v>
          </cell>
          <cell r="B339" t="str">
            <v>CUST LIAB. L/C ACCEPTANCE</v>
          </cell>
          <cell r="C339">
            <v>376297</v>
          </cell>
        </row>
        <row r="340">
          <cell r="A340" t="str">
            <v>835001</v>
          </cell>
          <cell r="B340" t="str">
            <v>CUSTOMER LIABILITY NIDF</v>
          </cell>
          <cell r="C340">
            <v>49.140999999999998</v>
          </cell>
        </row>
        <row r="341">
          <cell r="A341" t="str">
            <v>842012</v>
          </cell>
          <cell r="B341" t="str">
            <v>MAIN OFFICE ACCOUNT - BD</v>
          </cell>
          <cell r="C341">
            <v>0</v>
          </cell>
        </row>
        <row r="342">
          <cell r="A342" t="str">
            <v>861001</v>
          </cell>
          <cell r="B342" t="str">
            <v>EXPENDITURE ACCOUNT</v>
          </cell>
          <cell r="C342">
            <v>1277333.128</v>
          </cell>
        </row>
        <row r="343">
          <cell r="A343" t="str">
            <v>911001</v>
          </cell>
          <cell r="B343" t="str">
            <v>AUTO CAR FINANCE</v>
          </cell>
          <cell r="C343">
            <v>33996.629000000001</v>
          </cell>
        </row>
        <row r="344">
          <cell r="A344" t="str">
            <v>913003</v>
          </cell>
          <cell r="B344" t="str">
            <v>DUE FM CARD MEM-MC CLASSIC</v>
          </cell>
          <cell r="C344">
            <v>9300.5159999999996</v>
          </cell>
        </row>
        <row r="345">
          <cell r="A345" t="str">
            <v>913004</v>
          </cell>
          <cell r="B345" t="str">
            <v>DUE CARD MEM MC PREFERRED</v>
          </cell>
          <cell r="C345">
            <v>57956.089</v>
          </cell>
        </row>
        <row r="346">
          <cell r="A346" t="str">
            <v>915011</v>
          </cell>
          <cell r="B346" t="str">
            <v>ADVANCES CONSUMER-PIL FINAN</v>
          </cell>
          <cell r="C346">
            <v>16920413.366999999</v>
          </cell>
        </row>
        <row r="347">
          <cell r="A347" t="str">
            <v>921001</v>
          </cell>
          <cell r="B347" t="str">
            <v>ELECTRICAL &amp; OFFICE APPLIAN</v>
          </cell>
          <cell r="C347">
            <v>125866.291</v>
          </cell>
        </row>
        <row r="348">
          <cell r="A348" t="str">
            <v>922001</v>
          </cell>
          <cell r="B348" t="str">
            <v>VEHICLE OFFICE -</v>
          </cell>
          <cell r="C348">
            <v>278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AL905"/>
    </sheetNames>
    <sheetDataSet>
      <sheetData sheetId="0" refreshError="1"/>
      <sheetData sheetId="1" refreshError="1"/>
      <sheetData sheetId="2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 300407 (2)"/>
      <sheetName val="IE 300407 (2)"/>
      <sheetName val="Balance sheet"/>
      <sheetName val="Trade volumes"/>
      <sheetName val="TezRaftaar"/>
      <sheetName val="Advances and Deposits"/>
      <sheetName val="NPL"/>
      <sheetName val="HEAD COUNT"/>
      <sheetName val="December 06"/>
      <sheetName val="November 06"/>
    </sheetNames>
    <sheetDataSet>
      <sheetData sheetId="0"/>
      <sheetData sheetId="1" refreshError="1">
        <row r="4">
          <cell r="A4" t="str">
            <v>001001</v>
          </cell>
          <cell r="B4" t="str">
            <v>I/R ON LOANS / SMALL LOANS</v>
          </cell>
          <cell r="C4">
            <v>277800.04100000003</v>
          </cell>
        </row>
        <row r="5">
          <cell r="A5" t="str">
            <v>001005</v>
          </cell>
          <cell r="B5" t="str">
            <v>I/R ON  L.A.F.B.</v>
          </cell>
          <cell r="C5">
            <v>1211.9749999999999</v>
          </cell>
        </row>
        <row r="6">
          <cell r="A6" t="str">
            <v>001006</v>
          </cell>
          <cell r="B6" t="str">
            <v>I/R ON  L.T.R.</v>
          </cell>
          <cell r="C6">
            <v>85845.952000000005</v>
          </cell>
        </row>
        <row r="7">
          <cell r="A7" t="str">
            <v>001009</v>
          </cell>
          <cell r="B7" t="str">
            <v>SYNDICATION  LOAN</v>
          </cell>
          <cell r="C7">
            <v>260907.01500000001</v>
          </cell>
        </row>
        <row r="8">
          <cell r="A8" t="str">
            <v>001011</v>
          </cell>
          <cell r="B8" t="str">
            <v>I/R ON FOREIGN BILLS PURCHA</v>
          </cell>
          <cell r="C8">
            <v>3616.7669999999998</v>
          </cell>
        </row>
        <row r="9">
          <cell r="A9" t="str">
            <v>001012</v>
          </cell>
          <cell r="B9" t="str">
            <v>I/R ON P.A.D.</v>
          </cell>
          <cell r="C9">
            <v>227.983</v>
          </cell>
        </row>
        <row r="10">
          <cell r="A10" t="str">
            <v>001020</v>
          </cell>
          <cell r="B10" t="str">
            <v>I/R ON OVERDRAFTS</v>
          </cell>
          <cell r="C10">
            <v>56043.591999999997</v>
          </cell>
        </row>
        <row r="11">
          <cell r="A11" t="str">
            <v>001053</v>
          </cell>
          <cell r="B11" t="str">
            <v>CONSUMER LOAN</v>
          </cell>
          <cell r="C11">
            <v>915680.18099999998</v>
          </cell>
        </row>
        <row r="12">
          <cell r="A12" t="str">
            <v>001054</v>
          </cell>
          <cell r="B12" t="str">
            <v>CREDIT CARDS SILVER INCOME</v>
          </cell>
          <cell r="C12">
            <v>3505.9769999999999</v>
          </cell>
        </row>
        <row r="13">
          <cell r="A13" t="str">
            <v>001056</v>
          </cell>
          <cell r="B13" t="str">
            <v>CREDIT CARDS GOLD INCOME</v>
          </cell>
          <cell r="C13">
            <v>6130.0119999999997</v>
          </cell>
        </row>
        <row r="14">
          <cell r="A14" t="str">
            <v>002003</v>
          </cell>
          <cell r="B14" t="str">
            <v>PLACEMENTS/SPECIAL NOTICE A</v>
          </cell>
          <cell r="C14">
            <v>36539.866999999998</v>
          </cell>
        </row>
        <row r="15">
          <cell r="A15" t="str">
            <v>020001</v>
          </cell>
          <cell r="B15" t="str">
            <v>BILLS DISCOUNTED</v>
          </cell>
          <cell r="C15">
            <v>11915.1</v>
          </cell>
        </row>
        <row r="16">
          <cell r="A16" t="str">
            <v>025011</v>
          </cell>
          <cell r="B16" t="str">
            <v>OTHER AREA BRANCHES - OVERS</v>
          </cell>
          <cell r="C16">
            <v>139018.89199999999</v>
          </cell>
        </row>
        <row r="17">
          <cell r="A17" t="str">
            <v>025014</v>
          </cell>
          <cell r="B17" t="str">
            <v>MAIN OFFICE ACCOUNT</v>
          </cell>
          <cell r="C17">
            <v>95890.732999999993</v>
          </cell>
        </row>
        <row r="18">
          <cell r="A18" t="str">
            <v>062001</v>
          </cell>
          <cell r="B18" t="str">
            <v>PLS EXCHANGE-POUND STERLING</v>
          </cell>
          <cell r="C18">
            <v>641.82500000000005</v>
          </cell>
        </row>
        <row r="19">
          <cell r="A19" t="str">
            <v>062002</v>
          </cell>
          <cell r="B19" t="str">
            <v>PLS EXCHANGE-DOLLAR</v>
          </cell>
          <cell r="C19">
            <v>20396.917000000001</v>
          </cell>
        </row>
        <row r="20">
          <cell r="A20" t="str">
            <v>062004</v>
          </cell>
          <cell r="B20" t="str">
            <v>PLS EXCHANGE OTHER CURRENCI</v>
          </cell>
          <cell r="C20">
            <v>3640.2179999999998</v>
          </cell>
        </row>
        <row r="21">
          <cell r="A21" t="str">
            <v>062008</v>
          </cell>
          <cell r="B21" t="str">
            <v>INCOME ON EXCHANGE-EURO-OVE</v>
          </cell>
          <cell r="C21">
            <v>833.35199999999998</v>
          </cell>
        </row>
        <row r="22">
          <cell r="A22" t="str">
            <v>062009</v>
          </cell>
          <cell r="B22" t="str">
            <v>INCOME ON EXCHANGE-JAPAN YE</v>
          </cell>
          <cell r="C22">
            <v>-102.587</v>
          </cell>
        </row>
        <row r="23">
          <cell r="A23" t="str">
            <v>062010</v>
          </cell>
          <cell r="B23" t="str">
            <v>PLS EX-GAIN/LOSS ON REV. SW</v>
          </cell>
          <cell r="C23">
            <v>465.37599999999998</v>
          </cell>
        </row>
        <row r="24">
          <cell r="A24" t="str">
            <v>062012</v>
          </cell>
          <cell r="B24" t="str">
            <v>PLS EX-GAIN/LOSS ON REV. PA</v>
          </cell>
          <cell r="C24">
            <v>39982.165999999997</v>
          </cell>
        </row>
        <row r="25">
          <cell r="A25" t="str">
            <v>064002</v>
          </cell>
          <cell r="B25" t="str">
            <v>PLS COMMISSION-EXPORT BILLS</v>
          </cell>
          <cell r="C25">
            <v>3974.58</v>
          </cell>
        </row>
        <row r="26">
          <cell r="A26" t="str">
            <v>064003</v>
          </cell>
          <cell r="B26" t="str">
            <v>PLS COM ON IMPORT BILL</v>
          </cell>
          <cell r="C26">
            <v>3046.5</v>
          </cell>
        </row>
        <row r="27">
          <cell r="A27" t="str">
            <v>064004</v>
          </cell>
          <cell r="B27" t="str">
            <v>PLS COMMISSION-OPN. OF L/C</v>
          </cell>
          <cell r="C27">
            <v>8028.2839999999997</v>
          </cell>
        </row>
        <row r="28">
          <cell r="A28" t="str">
            <v>064008</v>
          </cell>
          <cell r="B28" t="str">
            <v>PLS COMMISSION-L.G. (INLAND</v>
          </cell>
          <cell r="C28">
            <v>14492.351000000001</v>
          </cell>
        </row>
        <row r="29">
          <cell r="A29" t="str">
            <v>064010</v>
          </cell>
          <cell r="B29" t="str">
            <v>PLS COMM. BILLS (FBC,IBC,ET</v>
          </cell>
          <cell r="C29">
            <v>220</v>
          </cell>
        </row>
        <row r="30">
          <cell r="A30" t="str">
            <v>064019</v>
          </cell>
          <cell r="B30" t="str">
            <v>FEE FOR RENDERING OTHER SER</v>
          </cell>
          <cell r="C30">
            <v>3437.915</v>
          </cell>
        </row>
        <row r="31">
          <cell r="A31" t="str">
            <v>064022</v>
          </cell>
          <cell r="B31" t="str">
            <v>PLS COM ON ISSUE OF NEW CHE</v>
          </cell>
          <cell r="C31">
            <v>1973.8579999999999</v>
          </cell>
        </row>
        <row r="32">
          <cell r="A32" t="str">
            <v>064031</v>
          </cell>
          <cell r="B32" t="str">
            <v>PL.COMMISSION-LC ADVISING (</v>
          </cell>
          <cell r="C32">
            <v>480</v>
          </cell>
        </row>
        <row r="33">
          <cell r="A33" t="str">
            <v>064089</v>
          </cell>
          <cell r="B33" t="str">
            <v>IFDBC</v>
          </cell>
          <cell r="C33">
            <v>8378.4699999999993</v>
          </cell>
        </row>
        <row r="34">
          <cell r="A34" t="str">
            <v>064090</v>
          </cell>
          <cell r="B34" t="str">
            <v>CREDIT CARDS - INTERCHANGE</v>
          </cell>
          <cell r="C34">
            <v>1223.011</v>
          </cell>
        </row>
        <row r="35">
          <cell r="A35" t="str">
            <v>064091</v>
          </cell>
          <cell r="B35" t="str">
            <v>IBG COMMISSION</v>
          </cell>
          <cell r="C35">
            <v>4948.63</v>
          </cell>
        </row>
        <row r="36">
          <cell r="A36" t="str">
            <v>064092</v>
          </cell>
          <cell r="B36" t="str">
            <v>MASTER CARD CASH ADVANCE FE</v>
          </cell>
          <cell r="C36">
            <v>715.63099999999997</v>
          </cell>
        </row>
        <row r="37">
          <cell r="A37" t="str">
            <v>065004</v>
          </cell>
          <cell r="B37" t="str">
            <v>SERVICE CHARGES ON STAFF LO</v>
          </cell>
          <cell r="C37">
            <v>0</v>
          </cell>
        </row>
        <row r="38">
          <cell r="A38" t="str">
            <v>066001</v>
          </cell>
          <cell r="B38" t="str">
            <v>LOCKERS</v>
          </cell>
          <cell r="C38">
            <v>350</v>
          </cell>
        </row>
        <row r="39">
          <cell r="A39" t="str">
            <v>069022</v>
          </cell>
          <cell r="B39" t="str">
            <v>TREASURY BILLS</v>
          </cell>
          <cell r="C39">
            <v>3654</v>
          </cell>
        </row>
        <row r="40">
          <cell r="A40" t="str">
            <v>069035</v>
          </cell>
          <cell r="B40" t="str">
            <v>GOVT OF PAKISTAN BOND</v>
          </cell>
          <cell r="C40">
            <v>3599.826</v>
          </cell>
        </row>
        <row r="41">
          <cell r="A41" t="str">
            <v>069070</v>
          </cell>
          <cell r="B41" t="str">
            <v>OTHERS</v>
          </cell>
          <cell r="C41">
            <v>81486.202000000005</v>
          </cell>
        </row>
        <row r="42">
          <cell r="A42" t="str">
            <v>069072</v>
          </cell>
          <cell r="B42" t="str">
            <v>GOVERNMENT OF INDONESIA USD</v>
          </cell>
          <cell r="C42">
            <v>46830.336000000003</v>
          </cell>
        </row>
        <row r="43">
          <cell r="A43" t="str">
            <v>069077</v>
          </cell>
          <cell r="B43" t="str">
            <v>INVESTMENT INCOME ON TABREE</v>
          </cell>
          <cell r="C43">
            <v>27575.089</v>
          </cell>
        </row>
        <row r="44">
          <cell r="A44" t="str">
            <v>078001</v>
          </cell>
          <cell r="B44" t="str">
            <v>PLS O/R-INCIDENTAL CHARGES</v>
          </cell>
          <cell r="C44">
            <v>2643.7020000000002</v>
          </cell>
        </row>
        <row r="45">
          <cell r="A45" t="str">
            <v>078054</v>
          </cell>
          <cell r="B45" t="str">
            <v>PLS O/R GAIN/LOSS ON NPLS</v>
          </cell>
          <cell r="C45">
            <v>1652.4280000000001</v>
          </cell>
        </row>
        <row r="46">
          <cell r="A46" t="str">
            <v>078057</v>
          </cell>
          <cell r="B46" t="str">
            <v>FACILITIES PROCESSING FEES</v>
          </cell>
          <cell r="C46">
            <v>6671.2</v>
          </cell>
        </row>
        <row r="47">
          <cell r="A47" t="str">
            <v>078078</v>
          </cell>
          <cell r="B47" t="str">
            <v>AMORTIZATION GAINS - GOP US</v>
          </cell>
          <cell r="C47">
            <v>-1123.5909999999999</v>
          </cell>
        </row>
        <row r="48">
          <cell r="A48" t="str">
            <v>078084</v>
          </cell>
          <cell r="B48" t="str">
            <v>CONSUMER LOAN - PREPAYMENT</v>
          </cell>
          <cell r="C48">
            <v>49638.796999999999</v>
          </cell>
        </row>
        <row r="49">
          <cell r="A49" t="str">
            <v>078085</v>
          </cell>
          <cell r="B49" t="str">
            <v>CONSUMER LOAN - MISC FEES</v>
          </cell>
          <cell r="C49">
            <v>167341.99400000001</v>
          </cell>
        </row>
        <row r="50">
          <cell r="A50" t="str">
            <v>078087</v>
          </cell>
          <cell r="B50" t="str">
            <v>CREDIT CARD - MISC FEES</v>
          </cell>
          <cell r="C50">
            <v>4003.761</v>
          </cell>
        </row>
        <row r="51">
          <cell r="A51" t="str">
            <v>078094</v>
          </cell>
          <cell r="B51" t="str">
            <v>BENEFIT SWITCH RELATED INCO</v>
          </cell>
          <cell r="C51">
            <v>1884.7850000000001</v>
          </cell>
        </row>
        <row r="52">
          <cell r="A52" t="str">
            <v>078099</v>
          </cell>
          <cell r="B52" t="str">
            <v>MISCELLANEOUS</v>
          </cell>
          <cell r="C52">
            <v>19.315000000000001</v>
          </cell>
        </row>
        <row r="53">
          <cell r="A53" t="str">
            <v>080001</v>
          </cell>
          <cell r="B53" t="str">
            <v>POSTAGE RECOVERIES - CORPOR</v>
          </cell>
          <cell r="C53">
            <v>3161.27</v>
          </cell>
        </row>
        <row r="54">
          <cell r="A54" t="str">
            <v>080002</v>
          </cell>
          <cell r="B54" t="str">
            <v>TELEX RECOVERIES</v>
          </cell>
          <cell r="C54">
            <v>9783.3220000000001</v>
          </cell>
        </row>
        <row r="55">
          <cell r="A55" t="str">
            <v>080003</v>
          </cell>
          <cell r="B55" t="str">
            <v>TELEGRAM RECOVERIES</v>
          </cell>
          <cell r="C55">
            <v>4285.8289999999997</v>
          </cell>
        </row>
        <row r="56">
          <cell r="A56" t="str">
            <v>080009</v>
          </cell>
          <cell r="B56" t="str">
            <v>CLEARING CHEQUE  RECOVERIES</v>
          </cell>
          <cell r="C56">
            <v>2522.85</v>
          </cell>
        </row>
        <row r="57">
          <cell r="A57" t="str">
            <v>080021</v>
          </cell>
          <cell r="B57" t="str">
            <v>TEZRAFTAAR TT REIMBURSEMENT</v>
          </cell>
          <cell r="C57">
            <v>36368.610999999997</v>
          </cell>
        </row>
        <row r="58">
          <cell r="A58" t="str">
            <v>080023</v>
          </cell>
          <cell r="B58" t="str">
            <v>INSURANCE RECOVERIES - CONS</v>
          </cell>
          <cell r="C58">
            <v>237390.21400000001</v>
          </cell>
        </row>
        <row r="59">
          <cell r="A59" t="str">
            <v>086001</v>
          </cell>
          <cell r="B59" t="str">
            <v>MARK UP AUTO CAR FINANCE</v>
          </cell>
          <cell r="C59">
            <v>1907.817</v>
          </cell>
        </row>
        <row r="60">
          <cell r="A60" t="str">
            <v>087081</v>
          </cell>
          <cell r="B60" t="str">
            <v>GAIN ON SALE OF INDONESIA U</v>
          </cell>
          <cell r="C60">
            <v>210816.52</v>
          </cell>
        </row>
        <row r="61">
          <cell r="A61" t="str">
            <v>087084</v>
          </cell>
          <cell r="B61" t="str">
            <v>GAIN ON SALE OF BONDS</v>
          </cell>
          <cell r="C61">
            <v>15166.396000000001</v>
          </cell>
        </row>
        <row r="62">
          <cell r="A62" t="str">
            <v>110018</v>
          </cell>
          <cell r="B62" t="str">
            <v>BORROWINGS FROM BANKS - FOR</v>
          </cell>
          <cell r="C62">
            <v>1827.6130000000001</v>
          </cell>
        </row>
        <row r="63">
          <cell r="A63" t="str">
            <v>112002</v>
          </cell>
          <cell r="B63" t="str">
            <v>UNITED NATIONAL BANK - UK</v>
          </cell>
          <cell r="C63">
            <v>53.137999999999998</v>
          </cell>
        </row>
        <row r="64">
          <cell r="A64" t="str">
            <v>114011</v>
          </cell>
          <cell r="B64" t="str">
            <v>INTEREST PAID - CURRENT ACC</v>
          </cell>
          <cell r="C64">
            <v>3754.0459999999998</v>
          </cell>
        </row>
        <row r="65">
          <cell r="A65" t="str">
            <v>114012</v>
          </cell>
          <cell r="B65" t="str">
            <v>INTEREST PAID - CALL ACCOUN</v>
          </cell>
          <cell r="C65">
            <v>481.29700000000003</v>
          </cell>
        </row>
        <row r="66">
          <cell r="A66" t="str">
            <v>122012</v>
          </cell>
          <cell r="B66" t="str">
            <v>SB DEPOSITS - BD</v>
          </cell>
          <cell r="C66">
            <v>3797.6280000000002</v>
          </cell>
        </row>
        <row r="67">
          <cell r="A67" t="str">
            <v>123013</v>
          </cell>
          <cell r="B67" t="str">
            <v>FIXED DEPOSITS BD</v>
          </cell>
          <cell r="C67">
            <v>375805.63799999998</v>
          </cell>
        </row>
        <row r="68">
          <cell r="A68" t="str">
            <v>123019</v>
          </cell>
          <cell r="B68" t="str">
            <v>FIXED DEPOSITS - US $</v>
          </cell>
          <cell r="C68">
            <v>513781.27799999999</v>
          </cell>
        </row>
        <row r="69">
          <cell r="A69" t="str">
            <v>123021</v>
          </cell>
          <cell r="B69" t="str">
            <v>FIXED DEPOSITS - POUND STER</v>
          </cell>
          <cell r="C69">
            <v>8919.2360000000008</v>
          </cell>
        </row>
        <row r="70">
          <cell r="A70" t="str">
            <v>130011</v>
          </cell>
          <cell r="B70" t="str">
            <v>OTHER AREA BRANCHES - OVERS</v>
          </cell>
          <cell r="C70">
            <v>2744.0830000000001</v>
          </cell>
        </row>
        <row r="71">
          <cell r="A71" t="str">
            <v>130014</v>
          </cell>
          <cell r="B71" t="str">
            <v>MAIN OFFICE ACCOUNT</v>
          </cell>
          <cell r="C71">
            <v>100284.53200000001</v>
          </cell>
        </row>
        <row r="72">
          <cell r="A72" t="str">
            <v>140010</v>
          </cell>
          <cell r="B72" t="str">
            <v>BASIC SALARIES - EXECUTIVES</v>
          </cell>
          <cell r="C72">
            <v>52765.2</v>
          </cell>
        </row>
        <row r="73">
          <cell r="A73" t="str">
            <v>140011</v>
          </cell>
          <cell r="B73" t="str">
            <v>BASIC SALARIES - OFFICERS</v>
          </cell>
          <cell r="C73">
            <v>130138.674</v>
          </cell>
        </row>
        <row r="74">
          <cell r="A74" t="str">
            <v>140012</v>
          </cell>
          <cell r="B74" t="str">
            <v>BASIC SALARIES - CLERICAL</v>
          </cell>
          <cell r="C74">
            <v>16815.599999999999</v>
          </cell>
        </row>
        <row r="75">
          <cell r="A75" t="str">
            <v>142001</v>
          </cell>
          <cell r="B75" t="str">
            <v>CASUAL LABOUR</v>
          </cell>
          <cell r="C75">
            <v>668</v>
          </cell>
        </row>
        <row r="76">
          <cell r="A76" t="str">
            <v>145020</v>
          </cell>
          <cell r="B76" t="str">
            <v>OTHER ALLOWANCES</v>
          </cell>
          <cell r="C76">
            <v>132938.56599999999</v>
          </cell>
        </row>
        <row r="77">
          <cell r="A77" t="str">
            <v>145061</v>
          </cell>
          <cell r="B77" t="str">
            <v>AIR TICKETS TO OVERSEAS STA</v>
          </cell>
          <cell r="C77">
            <v>17734.18</v>
          </cell>
        </row>
        <row r="78">
          <cell r="A78" t="str">
            <v>145064</v>
          </cell>
          <cell r="B78" t="str">
            <v>DISLOCATION ALLOWANCE</v>
          </cell>
          <cell r="C78">
            <v>479.642</v>
          </cell>
        </row>
        <row r="79">
          <cell r="A79" t="str">
            <v>145067</v>
          </cell>
          <cell r="B79" t="str">
            <v>TEZRAFTAR EVENING /FRIDAY A</v>
          </cell>
          <cell r="C79">
            <v>3385.25</v>
          </cell>
        </row>
        <row r="80">
          <cell r="A80" t="str">
            <v>148001</v>
          </cell>
          <cell r="B80" t="str">
            <v>MESSENGER / OFFICE BOYS</v>
          </cell>
          <cell r="C80">
            <v>3950</v>
          </cell>
        </row>
        <row r="81">
          <cell r="A81" t="str">
            <v>148005</v>
          </cell>
          <cell r="B81" t="str">
            <v>OUTSOURCED DRIVER CHARGES</v>
          </cell>
          <cell r="C81">
            <v>900</v>
          </cell>
        </row>
        <row r="82">
          <cell r="A82" t="str">
            <v>149004</v>
          </cell>
          <cell r="B82" t="str">
            <v>DSA STAFF SALARY</v>
          </cell>
          <cell r="C82">
            <v>16670.667000000001</v>
          </cell>
        </row>
        <row r="83">
          <cell r="A83" t="str">
            <v>149005</v>
          </cell>
          <cell r="B83" t="str">
            <v>DSA STAFF AGENCY FEE</v>
          </cell>
          <cell r="C83">
            <v>300</v>
          </cell>
        </row>
        <row r="84">
          <cell r="A84" t="str">
            <v>149007</v>
          </cell>
          <cell r="B84" t="str">
            <v>DSA STAFF SALES COMMISSION</v>
          </cell>
          <cell r="C84">
            <v>27141.65</v>
          </cell>
        </row>
        <row r="85">
          <cell r="A85" t="str">
            <v>149008</v>
          </cell>
          <cell r="B85" t="str">
            <v>DSA STAFF VISA EXPENSES</v>
          </cell>
          <cell r="C85">
            <v>868</v>
          </cell>
        </row>
        <row r="86">
          <cell r="A86" t="str">
            <v>149009</v>
          </cell>
          <cell r="B86" t="str">
            <v>DSA STAFF FOREIGN TRAVEL EX</v>
          </cell>
          <cell r="C86">
            <v>2050</v>
          </cell>
        </row>
        <row r="87">
          <cell r="A87" t="str">
            <v>150001</v>
          </cell>
          <cell r="B87" t="str">
            <v>OVERTIME</v>
          </cell>
          <cell r="C87">
            <v>286</v>
          </cell>
        </row>
        <row r="88">
          <cell r="A88" t="str">
            <v>152003</v>
          </cell>
          <cell r="B88" t="str">
            <v>MEDICAL CHECKUP EXPENSES</v>
          </cell>
          <cell r="C88">
            <v>40</v>
          </cell>
        </row>
        <row r="89">
          <cell r="A89" t="str">
            <v>152012</v>
          </cell>
          <cell r="B89" t="str">
            <v>MEDIACAL INSURANCE-OVS</v>
          </cell>
          <cell r="C89">
            <v>14657.934999999999</v>
          </cell>
        </row>
        <row r="90">
          <cell r="A90" t="str">
            <v>155011</v>
          </cell>
          <cell r="B90" t="str">
            <v>EOSB EXPATS</v>
          </cell>
          <cell r="C90">
            <v>7022.11</v>
          </cell>
        </row>
        <row r="91">
          <cell r="A91" t="str">
            <v>160010</v>
          </cell>
          <cell r="B91" t="str">
            <v>PROVIDENT FUND - EXECUTIVES</v>
          </cell>
          <cell r="C91">
            <v>264.55</v>
          </cell>
        </row>
        <row r="92">
          <cell r="A92" t="str">
            <v>162001</v>
          </cell>
          <cell r="B92" t="str">
            <v>BENEVOLENT FUND</v>
          </cell>
          <cell r="C92">
            <v>11.19</v>
          </cell>
        </row>
        <row r="93">
          <cell r="A93" t="str">
            <v>165001</v>
          </cell>
          <cell r="B93" t="str">
            <v>BONUS PAID  - (OFFICERS)</v>
          </cell>
          <cell r="C93">
            <v>16129.94</v>
          </cell>
        </row>
        <row r="94">
          <cell r="A94" t="str">
            <v>172001</v>
          </cell>
          <cell r="B94" t="str">
            <v>PERFORMANCE AWARDS</v>
          </cell>
          <cell r="C94">
            <v>16670.72</v>
          </cell>
        </row>
        <row r="95">
          <cell r="A95" t="str">
            <v>172002</v>
          </cell>
          <cell r="B95" t="str">
            <v>SALES DEVELOPMENT INCENTIVE</v>
          </cell>
          <cell r="C95">
            <v>10648.97</v>
          </cell>
        </row>
        <row r="96">
          <cell r="A96" t="str">
            <v>180001</v>
          </cell>
          <cell r="B96" t="str">
            <v>RENT - OFFICE</v>
          </cell>
          <cell r="C96">
            <v>81651.42</v>
          </cell>
        </row>
        <row r="97">
          <cell r="A97" t="str">
            <v>180002</v>
          </cell>
          <cell r="B97" t="str">
            <v>RENT - GODOWN</v>
          </cell>
          <cell r="C97">
            <v>1681.82</v>
          </cell>
        </row>
        <row r="98">
          <cell r="A98" t="str">
            <v>180011</v>
          </cell>
          <cell r="B98" t="str">
            <v>RATES &amp; TAXES - TRADE LICEN</v>
          </cell>
          <cell r="C98">
            <v>11120</v>
          </cell>
        </row>
        <row r="99">
          <cell r="A99" t="str">
            <v>180012</v>
          </cell>
          <cell r="B99" t="str">
            <v>RATES &amp; TAXES - COMMERCIAL</v>
          </cell>
          <cell r="C99">
            <v>7500.0060000000003</v>
          </cell>
        </row>
        <row r="100">
          <cell r="A100" t="str">
            <v>190001</v>
          </cell>
          <cell r="B100" t="str">
            <v>GAS - ELECTRICITY-OFFICE</v>
          </cell>
          <cell r="C100">
            <v>5157.3100000000004</v>
          </cell>
        </row>
        <row r="101">
          <cell r="A101" t="str">
            <v>190002</v>
          </cell>
          <cell r="B101" t="str">
            <v>GAS - ELECTRICITY-RESIDENCE</v>
          </cell>
          <cell r="C101">
            <v>26.32</v>
          </cell>
        </row>
        <row r="102">
          <cell r="A102" t="str">
            <v>195001</v>
          </cell>
          <cell r="B102" t="str">
            <v>INSURANCE-FIRE/THEIFT</v>
          </cell>
          <cell r="C102">
            <v>2905.538</v>
          </cell>
        </row>
        <row r="103">
          <cell r="A103" t="str">
            <v>195011</v>
          </cell>
          <cell r="B103" t="str">
            <v>GOSI LOCAL</v>
          </cell>
          <cell r="C103">
            <v>19316.853999999999</v>
          </cell>
        </row>
        <row r="104">
          <cell r="A104" t="str">
            <v>195012</v>
          </cell>
          <cell r="B104" t="str">
            <v>INSURANCE-FIRE/THEFT</v>
          </cell>
          <cell r="C104">
            <v>666.81</v>
          </cell>
        </row>
        <row r="105">
          <cell r="A105" t="str">
            <v>200002</v>
          </cell>
          <cell r="B105" t="str">
            <v>RETAINER'S FEES</v>
          </cell>
          <cell r="C105">
            <v>6246.5839999999998</v>
          </cell>
        </row>
        <row r="106">
          <cell r="A106" t="str">
            <v>200003</v>
          </cell>
          <cell r="B106" t="str">
            <v>STAMPS, POWER OF ATTORNEY E</v>
          </cell>
          <cell r="C106">
            <v>8.0950000000000006</v>
          </cell>
        </row>
        <row r="107">
          <cell r="A107" t="str">
            <v>200005</v>
          </cell>
          <cell r="B107" t="str">
            <v>LEGAL CHARGES - SAM</v>
          </cell>
          <cell r="C107">
            <v>3094.5</v>
          </cell>
        </row>
        <row r="108">
          <cell r="A108" t="str">
            <v>200006</v>
          </cell>
          <cell r="B108" t="str">
            <v>LEGAL CHARGES - STAFF MATTE</v>
          </cell>
          <cell r="C108">
            <v>45240</v>
          </cell>
        </row>
        <row r="109">
          <cell r="A109" t="str">
            <v>200007</v>
          </cell>
          <cell r="B109" t="str">
            <v>LEGAL CHARGES - OPERATIONS</v>
          </cell>
          <cell r="C109">
            <v>17406.829000000002</v>
          </cell>
        </row>
        <row r="110">
          <cell r="A110" t="str">
            <v>200008</v>
          </cell>
          <cell r="B110" t="str">
            <v>PROFESSIONAL &amp; CONSULTANCY</v>
          </cell>
          <cell r="C110">
            <v>10643</v>
          </cell>
        </row>
        <row r="111">
          <cell r="A111" t="str">
            <v>200015</v>
          </cell>
          <cell r="B111" t="str">
            <v>ARABIC TRANSLATION CHARGES</v>
          </cell>
          <cell r="C111">
            <v>88</v>
          </cell>
        </row>
        <row r="112">
          <cell r="A112" t="str">
            <v>205001</v>
          </cell>
          <cell r="B112" t="str">
            <v>POSTAGE</v>
          </cell>
          <cell r="C112">
            <v>2065</v>
          </cell>
        </row>
        <row r="113">
          <cell r="A113" t="str">
            <v>205005</v>
          </cell>
          <cell r="B113" t="str">
            <v>COURIER CHARGES - CORPORATE</v>
          </cell>
          <cell r="C113">
            <v>1905.0540000000001</v>
          </cell>
        </row>
        <row r="114">
          <cell r="A114" t="str">
            <v>206001</v>
          </cell>
          <cell r="B114" t="str">
            <v>TELEPHONE / TRUNK CALL - OF</v>
          </cell>
          <cell r="C114">
            <v>20408.494999999999</v>
          </cell>
        </row>
        <row r="115">
          <cell r="A115" t="str">
            <v>206011</v>
          </cell>
          <cell r="B115" t="str">
            <v>FAX - OFFICE</v>
          </cell>
          <cell r="C115">
            <v>260</v>
          </cell>
        </row>
        <row r="116">
          <cell r="A116" t="str">
            <v>207011</v>
          </cell>
          <cell r="B116" t="str">
            <v>TELEPHONE LINE FOR REUTERS/</v>
          </cell>
          <cell r="C116">
            <v>3529.6640000000002</v>
          </cell>
        </row>
        <row r="117">
          <cell r="A117" t="str">
            <v>208002</v>
          </cell>
          <cell r="B117" t="str">
            <v>RUETER FEE / SWIFT EXPENSES</v>
          </cell>
          <cell r="C117">
            <v>1579.972</v>
          </cell>
        </row>
        <row r="118">
          <cell r="A118" t="str">
            <v>208003</v>
          </cell>
          <cell r="B118" t="str">
            <v>SOFTWARE CHARGES</v>
          </cell>
          <cell r="C118">
            <v>511.03300000000002</v>
          </cell>
        </row>
        <row r="119">
          <cell r="A119" t="str">
            <v>208004</v>
          </cell>
          <cell r="B119" t="str">
            <v>USER LICENSE CHARGES</v>
          </cell>
          <cell r="C119">
            <v>223.08</v>
          </cell>
        </row>
        <row r="120">
          <cell r="A120" t="str">
            <v>208012</v>
          </cell>
          <cell r="B120" t="str">
            <v>BENEFIT SWITCH EXPENSES</v>
          </cell>
          <cell r="C120">
            <v>26738.28</v>
          </cell>
        </row>
        <row r="121">
          <cell r="A121" t="str">
            <v>215001</v>
          </cell>
          <cell r="B121" t="str">
            <v>AUDITOR'S FEES</v>
          </cell>
          <cell r="C121">
            <v>9095.6</v>
          </cell>
        </row>
        <row r="122">
          <cell r="A122" t="str">
            <v>215003</v>
          </cell>
          <cell r="B122" t="str">
            <v>OUT OF POCKET EXPENSES</v>
          </cell>
          <cell r="C122">
            <v>1210</v>
          </cell>
        </row>
        <row r="123">
          <cell r="A123" t="str">
            <v>218001</v>
          </cell>
          <cell r="B123" t="str">
            <v>DEPRECIATION-ELECTRICAL &amp; O</v>
          </cell>
          <cell r="C123">
            <v>-89.884</v>
          </cell>
        </row>
        <row r="124">
          <cell r="A124" t="str">
            <v>218002</v>
          </cell>
          <cell r="B124" t="str">
            <v>DEPRECIATION-FIRE EXTINGUIS</v>
          </cell>
          <cell r="C124">
            <v>132</v>
          </cell>
        </row>
        <row r="125">
          <cell r="A125" t="str">
            <v>219001</v>
          </cell>
          <cell r="B125" t="str">
            <v>DEPRECIATION -VEHICLE OFFIC</v>
          </cell>
          <cell r="C125">
            <v>1949.643</v>
          </cell>
        </row>
        <row r="126">
          <cell r="A126" t="str">
            <v>220012</v>
          </cell>
          <cell r="B126" t="str">
            <v>FURNITURE &amp; FIXTURES WOODEN</v>
          </cell>
          <cell r="C126">
            <v>985.202</v>
          </cell>
        </row>
        <row r="127">
          <cell r="A127" t="str">
            <v>221003</v>
          </cell>
          <cell r="B127" t="str">
            <v>DEPRECIATION-LEASE HOLD IMP</v>
          </cell>
          <cell r="C127">
            <v>4444.9979999999996</v>
          </cell>
        </row>
        <row r="128">
          <cell r="A128" t="str">
            <v>222001</v>
          </cell>
          <cell r="B128" t="str">
            <v>DEPRECIATION IT HARDWARE-PC</v>
          </cell>
          <cell r="C128">
            <v>10129.814</v>
          </cell>
        </row>
        <row r="129">
          <cell r="A129" t="str">
            <v>223001</v>
          </cell>
          <cell r="B129" t="str">
            <v>I T SOFTWARE</v>
          </cell>
          <cell r="C129">
            <v>1169.854</v>
          </cell>
        </row>
        <row r="130">
          <cell r="A130" t="str">
            <v>225002</v>
          </cell>
          <cell r="B130" t="str">
            <v>REPAIR - MACHINE/EQUIPMENT</v>
          </cell>
          <cell r="C130">
            <v>270</v>
          </cell>
        </row>
        <row r="131">
          <cell r="A131" t="str">
            <v>225004</v>
          </cell>
          <cell r="B131" t="str">
            <v>REPAIR - FURNITURE &amp; FIXTUR</v>
          </cell>
          <cell r="C131">
            <v>28</v>
          </cell>
        </row>
        <row r="132">
          <cell r="A132" t="str">
            <v>225007</v>
          </cell>
          <cell r="B132" t="str">
            <v>REPAIRS - I T HARDWARE</v>
          </cell>
          <cell r="C132">
            <v>3855.0030000000002</v>
          </cell>
        </row>
        <row r="133">
          <cell r="A133" t="str">
            <v>225008</v>
          </cell>
          <cell r="B133" t="str">
            <v>REPAIRS - CABLING</v>
          </cell>
          <cell r="C133">
            <v>55.98</v>
          </cell>
        </row>
        <row r="134">
          <cell r="A134" t="str">
            <v>225010</v>
          </cell>
          <cell r="B134" t="str">
            <v>VEHICLE REPAIR OFFICERS</v>
          </cell>
          <cell r="C134">
            <v>10</v>
          </cell>
        </row>
        <row r="135">
          <cell r="A135" t="str">
            <v>226001</v>
          </cell>
          <cell r="B135" t="str">
            <v>REPAIR REN &amp; MAINT. PREMISE</v>
          </cell>
          <cell r="C135">
            <v>1300.9000000000001</v>
          </cell>
        </row>
        <row r="136">
          <cell r="A136" t="str">
            <v>235001</v>
          </cell>
          <cell r="B136" t="str">
            <v>OFFICE STATIONERY</v>
          </cell>
          <cell r="C136">
            <v>2581.25</v>
          </cell>
        </row>
        <row r="137">
          <cell r="A137" t="str">
            <v>235002</v>
          </cell>
          <cell r="B137" t="str">
            <v>SECURITY STATIONERY</v>
          </cell>
          <cell r="C137">
            <v>416.51</v>
          </cell>
        </row>
        <row r="138">
          <cell r="A138" t="str">
            <v>235003</v>
          </cell>
          <cell r="B138" t="str">
            <v>PETTY STATIONERY</v>
          </cell>
          <cell r="C138">
            <v>1.8</v>
          </cell>
        </row>
        <row r="139">
          <cell r="A139" t="str">
            <v>235004</v>
          </cell>
          <cell r="B139" t="str">
            <v>PRINTING STATIONERY</v>
          </cell>
          <cell r="C139">
            <v>2871.88</v>
          </cell>
        </row>
        <row r="140">
          <cell r="A140" t="str">
            <v>235006</v>
          </cell>
          <cell r="B140" t="str">
            <v>COMPUTER STATIONERY (CONSUM</v>
          </cell>
          <cell r="C140">
            <v>940.2</v>
          </cell>
        </row>
        <row r="141">
          <cell r="A141" t="str">
            <v>235010</v>
          </cell>
          <cell r="B141" t="str">
            <v>BOOK BINDING CHARGES</v>
          </cell>
          <cell r="C141">
            <v>175</v>
          </cell>
        </row>
        <row r="142">
          <cell r="A142" t="str">
            <v>237001</v>
          </cell>
          <cell r="B142" t="str">
            <v>OFFICE RUNNING EXPENSES</v>
          </cell>
          <cell r="C142">
            <v>1266.23</v>
          </cell>
        </row>
        <row r="143">
          <cell r="A143" t="str">
            <v>237002</v>
          </cell>
          <cell r="B143" t="str">
            <v>JANITORIAL CHARGES</v>
          </cell>
          <cell r="C143">
            <v>3130</v>
          </cell>
        </row>
        <row r="144">
          <cell r="A144" t="str">
            <v>240005</v>
          </cell>
          <cell r="B144" t="str">
            <v>BILLBOARDS AND SIGNAGE</v>
          </cell>
          <cell r="C144">
            <v>363.92500000000001</v>
          </cell>
        </row>
        <row r="145">
          <cell r="A145" t="str">
            <v>240009</v>
          </cell>
          <cell r="B145" t="str">
            <v>PRESS ADVERTISING</v>
          </cell>
          <cell r="C145">
            <v>25979.047999999999</v>
          </cell>
        </row>
        <row r="146">
          <cell r="A146" t="str">
            <v>240015</v>
          </cell>
          <cell r="B146" t="str">
            <v>MISCELLANEOUS</v>
          </cell>
          <cell r="C146">
            <v>12410.817999999999</v>
          </cell>
        </row>
        <row r="147">
          <cell r="A147" t="str">
            <v>240021</v>
          </cell>
          <cell r="B147" t="str">
            <v>TELEPHONE DIRECTORY</v>
          </cell>
          <cell r="C147">
            <v>262.10599999999999</v>
          </cell>
        </row>
        <row r="148">
          <cell r="A148" t="str">
            <v>245001</v>
          </cell>
          <cell r="B148" t="str">
            <v>ENTERTAINMENT</v>
          </cell>
          <cell r="C148">
            <v>1404.5170000000001</v>
          </cell>
        </row>
        <row r="149">
          <cell r="A149" t="str">
            <v>245002</v>
          </cell>
          <cell r="B149" t="str">
            <v>CUSTOMERS GUESTS-OUTSIDE BA</v>
          </cell>
          <cell r="C149">
            <v>558.923</v>
          </cell>
        </row>
        <row r="150">
          <cell r="A150" t="str">
            <v>255006</v>
          </cell>
          <cell r="B150" t="str">
            <v>VEHICLE FUEL -OFFICE</v>
          </cell>
          <cell r="C150">
            <v>376</v>
          </cell>
        </row>
        <row r="151">
          <cell r="A151" t="str">
            <v>255007</v>
          </cell>
          <cell r="B151" t="str">
            <v>VEHICLE TAXES &amp; INS. EXECUT</v>
          </cell>
          <cell r="C151">
            <v>228.94499999999999</v>
          </cell>
        </row>
        <row r="152">
          <cell r="A152" t="str">
            <v>255009</v>
          </cell>
          <cell r="B152" t="str">
            <v>VEHICLE REPAIR -EXECUTIVES</v>
          </cell>
          <cell r="C152">
            <v>258.8</v>
          </cell>
        </row>
        <row r="153">
          <cell r="A153" t="str">
            <v>255010</v>
          </cell>
          <cell r="B153" t="str">
            <v>VEHICLE REPAIR -OFFICE</v>
          </cell>
          <cell r="C153">
            <v>91.5</v>
          </cell>
        </row>
        <row r="154">
          <cell r="A154" t="str">
            <v>260001</v>
          </cell>
          <cell r="B154" t="str">
            <v>SUBSCRIPTIONS PERIODICAL /</v>
          </cell>
          <cell r="C154">
            <v>172.6</v>
          </cell>
        </row>
        <row r="155">
          <cell r="A155" t="str">
            <v>260002</v>
          </cell>
          <cell r="B155" t="str">
            <v>SUBSCRIPTIONS INSTITUTIONS</v>
          </cell>
          <cell r="C155">
            <v>375</v>
          </cell>
        </row>
        <row r="156">
          <cell r="A156" t="str">
            <v>270006</v>
          </cell>
          <cell r="B156" t="str">
            <v>TRAVELLING INLAND HOTEL STA</v>
          </cell>
          <cell r="C156">
            <v>1948.067</v>
          </cell>
        </row>
        <row r="157">
          <cell r="A157" t="str">
            <v>270008</v>
          </cell>
          <cell r="B157" t="str">
            <v>TRAVELLING FOREIGN TA / DA</v>
          </cell>
          <cell r="C157">
            <v>3097.9189999999999</v>
          </cell>
        </row>
        <row r="158">
          <cell r="A158" t="str">
            <v>270009</v>
          </cell>
          <cell r="B158" t="str">
            <v>TRAVELLING FOREIGN HOTEL ST</v>
          </cell>
          <cell r="C158">
            <v>3390.1970000000001</v>
          </cell>
        </row>
        <row r="159">
          <cell r="A159" t="str">
            <v>270010</v>
          </cell>
          <cell r="B159" t="str">
            <v>TRAVELLING FOREIGN AIR-FARE</v>
          </cell>
          <cell r="C159">
            <v>850.24</v>
          </cell>
        </row>
        <row r="160">
          <cell r="A160" t="str">
            <v>271001</v>
          </cell>
          <cell r="B160" t="str">
            <v>SECURITY GUARDS CHARGES</v>
          </cell>
          <cell r="C160">
            <v>23220</v>
          </cell>
        </row>
        <row r="161">
          <cell r="A161" t="str">
            <v>272001</v>
          </cell>
          <cell r="B161" t="str">
            <v>CASH TRANSPORT CHARGES</v>
          </cell>
          <cell r="C161">
            <v>2084.2020000000002</v>
          </cell>
        </row>
        <row r="162">
          <cell r="A162" t="str">
            <v>275001</v>
          </cell>
          <cell r="B162" t="str">
            <v>CONVEYANCE (LOCAL)</v>
          </cell>
          <cell r="C162">
            <v>286.89999999999998</v>
          </cell>
        </row>
        <row r="163">
          <cell r="A163" t="str">
            <v>283001</v>
          </cell>
          <cell r="B163" t="str">
            <v>HOTEL</v>
          </cell>
          <cell r="C163">
            <v>1913.556</v>
          </cell>
        </row>
        <row r="164">
          <cell r="A164" t="str">
            <v>283003</v>
          </cell>
          <cell r="B164" t="str">
            <v>SEMINAR</v>
          </cell>
          <cell r="C164">
            <v>952.505</v>
          </cell>
        </row>
        <row r="165">
          <cell r="A165" t="str">
            <v>283004</v>
          </cell>
          <cell r="B165" t="str">
            <v>OTHERS</v>
          </cell>
          <cell r="C165">
            <v>1849.155</v>
          </cell>
        </row>
        <row r="166">
          <cell r="A166" t="str">
            <v>285007</v>
          </cell>
          <cell r="B166" t="str">
            <v>VISA EXP -VISITORS</v>
          </cell>
          <cell r="C166">
            <v>331</v>
          </cell>
        </row>
        <row r="167">
          <cell r="A167" t="str">
            <v>285008</v>
          </cell>
          <cell r="B167" t="str">
            <v>VISA EXP -STAFF</v>
          </cell>
          <cell r="C167">
            <v>2697.0720000000001</v>
          </cell>
        </row>
        <row r="168">
          <cell r="A168" t="str">
            <v>285011</v>
          </cell>
          <cell r="B168" t="str">
            <v>VISA DEBIT CARD COLLECTION</v>
          </cell>
          <cell r="C168">
            <v>7540.0050000000001</v>
          </cell>
        </row>
        <row r="169">
          <cell r="A169" t="str">
            <v>285021</v>
          </cell>
          <cell r="B169" t="str">
            <v>GUESTS EXPENSES</v>
          </cell>
          <cell r="C169">
            <v>71.424999999999997</v>
          </cell>
        </row>
        <row r="170">
          <cell r="A170" t="str">
            <v>285035</v>
          </cell>
          <cell r="B170" t="str">
            <v>WHITE WASH / PAINT OF BRANC</v>
          </cell>
          <cell r="C170">
            <v>38.799999999999997</v>
          </cell>
        </row>
        <row r="171">
          <cell r="A171" t="str">
            <v>285042</v>
          </cell>
          <cell r="B171" t="str">
            <v>CHEQUE RETURN CHARGES</v>
          </cell>
          <cell r="C171">
            <v>1335</v>
          </cell>
        </row>
        <row r="172">
          <cell r="A172" t="str">
            <v>285048</v>
          </cell>
          <cell r="B172" t="str">
            <v>CHARGES FOR TOILETRY ITEMS</v>
          </cell>
          <cell r="C172">
            <v>6</v>
          </cell>
        </row>
        <row r="173">
          <cell r="A173" t="str">
            <v>285088</v>
          </cell>
          <cell r="B173" t="str">
            <v>CREDIT CARD &amp; CONSUMER LOAN</v>
          </cell>
          <cell r="C173">
            <v>35222.288999999997</v>
          </cell>
        </row>
        <row r="174">
          <cell r="A174" t="str">
            <v>285090</v>
          </cell>
          <cell r="B174" t="str">
            <v>AFS MISC EXPENSES</v>
          </cell>
          <cell r="C174">
            <v>6740.5730000000003</v>
          </cell>
        </row>
        <row r="175">
          <cell r="A175" t="str">
            <v>285091</v>
          </cell>
          <cell r="B175" t="str">
            <v>MASTER CARD MISC EXPENSES</v>
          </cell>
          <cell r="C175">
            <v>2869.9929999999999</v>
          </cell>
        </row>
        <row r="176">
          <cell r="A176" t="str">
            <v>285092</v>
          </cell>
          <cell r="B176" t="str">
            <v>GIFT/GIVEWAYS EXP</v>
          </cell>
          <cell r="C176">
            <v>697.92399999999998</v>
          </cell>
        </row>
        <row r="177">
          <cell r="A177" t="str">
            <v>285094</v>
          </cell>
          <cell r="B177" t="str">
            <v>FOREIGN BANK CHARGES</v>
          </cell>
          <cell r="C177">
            <v>441.19499999999999</v>
          </cell>
        </row>
        <row r="178">
          <cell r="A178" t="str">
            <v>288001</v>
          </cell>
          <cell r="B178" t="str">
            <v>HO SHARE OF EXPENSES</v>
          </cell>
          <cell r="C178">
            <v>40440</v>
          </cell>
        </row>
        <row r="179">
          <cell r="A179" t="str">
            <v>290011</v>
          </cell>
          <cell r="B179" t="str">
            <v>IT CHARGES PAID TO HO</v>
          </cell>
          <cell r="C179">
            <v>3979.8330000000001</v>
          </cell>
        </row>
        <row r="185">
          <cell r="A185" t="str">
            <v>301011</v>
          </cell>
          <cell r="B185" t="str">
            <v>CAPITAL AT OVERSEAS BRANCHE</v>
          </cell>
          <cell r="C185">
            <v>2300000</v>
          </cell>
        </row>
        <row r="186">
          <cell r="A186" t="str">
            <v>307001</v>
          </cell>
          <cell r="B186" t="str">
            <v>SURPLUS/DIMINUTION ON REVAL</v>
          </cell>
          <cell r="C186">
            <v>288208.12099999998</v>
          </cell>
        </row>
        <row r="187">
          <cell r="A187" t="str">
            <v>309012</v>
          </cell>
          <cell r="B187" t="str">
            <v>UNREMITTED PROFIT OF FOREIG</v>
          </cell>
          <cell r="C187">
            <v>4470330.3289999999</v>
          </cell>
        </row>
        <row r="188">
          <cell r="A188" t="str">
            <v>321004</v>
          </cell>
          <cell r="B188" t="str">
            <v>CURRENT DEPOSITS (UNCLAIMED</v>
          </cell>
        </row>
        <row r="189">
          <cell r="A189" t="str">
            <v>321052</v>
          </cell>
          <cell r="B189" t="str">
            <v>CURRENT DEPOSITS BD</v>
          </cell>
          <cell r="C189">
            <v>4101406.9910000004</v>
          </cell>
        </row>
        <row r="190">
          <cell r="A190" t="str">
            <v>322012</v>
          </cell>
          <cell r="B190" t="str">
            <v>CALL DEPOSITS BD</v>
          </cell>
          <cell r="C190">
            <v>142389.19699999999</v>
          </cell>
        </row>
        <row r="191">
          <cell r="A191" t="str">
            <v>322015</v>
          </cell>
          <cell r="B191" t="str">
            <v>CALL DEPOSITS USD</v>
          </cell>
          <cell r="C191">
            <v>615.88800000000003</v>
          </cell>
        </row>
        <row r="192">
          <cell r="A192" t="str">
            <v>322016</v>
          </cell>
          <cell r="B192" t="str">
            <v>CALL DEPOSITS POUND STLG</v>
          </cell>
          <cell r="C192">
            <v>1098.838</v>
          </cell>
        </row>
        <row r="193">
          <cell r="A193" t="str">
            <v>322018</v>
          </cell>
          <cell r="B193" t="str">
            <v>CALL DEPOSITS EURO</v>
          </cell>
          <cell r="C193">
            <v>15.659000000000001</v>
          </cell>
        </row>
        <row r="194">
          <cell r="A194" t="str">
            <v>322021</v>
          </cell>
          <cell r="B194" t="str">
            <v>AL-AMMAN DEPOSITS - BAHRAIN</v>
          </cell>
          <cell r="C194">
            <v>706296.98700000008</v>
          </cell>
        </row>
        <row r="195">
          <cell r="A195" t="str">
            <v>325001</v>
          </cell>
          <cell r="B195" t="str">
            <v>FOREIGN CURRENCY CD US $</v>
          </cell>
          <cell r="C195">
            <v>1014700.1670000001</v>
          </cell>
        </row>
        <row r="196">
          <cell r="A196" t="str">
            <v>325002</v>
          </cell>
          <cell r="B196" t="str">
            <v>FOREIGN CURRENCY CD P.STG.</v>
          </cell>
          <cell r="C196">
            <v>2027.2049999999999</v>
          </cell>
        </row>
        <row r="197">
          <cell r="A197" t="str">
            <v>341001</v>
          </cell>
          <cell r="B197" t="str">
            <v>MARGIN ON LG -</v>
          </cell>
          <cell r="C197">
            <v>28338</v>
          </cell>
        </row>
        <row r="198">
          <cell r="A198" t="str">
            <v>342001</v>
          </cell>
          <cell r="B198" t="str">
            <v>SUNDRY DEPOSITS-MARGIN ON L</v>
          </cell>
          <cell r="C198">
            <v>80199</v>
          </cell>
        </row>
        <row r="199">
          <cell r="A199" t="str">
            <v>343035</v>
          </cell>
          <cell r="B199" t="str">
            <v>SD/SC SAUDI RIYAL</v>
          </cell>
          <cell r="C199">
            <v>0</v>
          </cell>
        </row>
        <row r="200">
          <cell r="A200" t="str">
            <v>343040</v>
          </cell>
          <cell r="B200" t="str">
            <v>SD/SC EURO</v>
          </cell>
          <cell r="C200">
            <v>0</v>
          </cell>
        </row>
        <row r="201">
          <cell r="A201" t="str">
            <v>343073</v>
          </cell>
          <cell r="B201" t="str">
            <v>SD/SC PAKISTAN SCHOOL FEE</v>
          </cell>
          <cell r="C201">
            <v>0</v>
          </cell>
        </row>
        <row r="202">
          <cell r="A202" t="str">
            <v>343089</v>
          </cell>
          <cell r="B202" t="str">
            <v>CASH RECEIVED FOR TEZRAFTAR</v>
          </cell>
          <cell r="C202">
            <v>0</v>
          </cell>
        </row>
        <row r="203">
          <cell r="A203" t="str">
            <v>344001</v>
          </cell>
          <cell r="B203" t="str">
            <v>SUD CE A/C ACCOUNTS DEPARTM</v>
          </cell>
          <cell r="C203">
            <v>46774.389000000003</v>
          </cell>
        </row>
        <row r="204">
          <cell r="A204" t="str">
            <v>344008</v>
          </cell>
          <cell r="B204" t="str">
            <v>SD.A/C SUNDRY FDR</v>
          </cell>
          <cell r="C204">
            <v>0</v>
          </cell>
        </row>
        <row r="205">
          <cell r="A205" t="str">
            <v>344024</v>
          </cell>
          <cell r="B205" t="str">
            <v>CUSTOMER SALARY BAHRAIN</v>
          </cell>
          <cell r="C205">
            <v>0</v>
          </cell>
        </row>
        <row r="206">
          <cell r="A206" t="str">
            <v>344033</v>
          </cell>
          <cell r="B206" t="str">
            <v>S.CREDITORS NOSTRO DEUSTCHE</v>
          </cell>
          <cell r="C206">
            <v>0</v>
          </cell>
        </row>
        <row r="207">
          <cell r="A207" t="str">
            <v>344051</v>
          </cell>
          <cell r="B207" t="str">
            <v>SUNDRY DEPOSIT A/C BANK BUY</v>
          </cell>
          <cell r="C207">
            <v>36117.091</v>
          </cell>
        </row>
        <row r="208">
          <cell r="A208" t="str">
            <v>344062</v>
          </cell>
          <cell r="B208" t="str">
            <v>S/CREDIT CARD PAYMENT THROU</v>
          </cell>
          <cell r="C208">
            <v>4765.7290000000003</v>
          </cell>
        </row>
        <row r="209">
          <cell r="A209" t="str">
            <v>344066</v>
          </cell>
          <cell r="B209" t="str">
            <v>UN-PAID TEZRAFTAAR</v>
          </cell>
          <cell r="C209">
            <v>3664.5120000000002</v>
          </cell>
        </row>
        <row r="210">
          <cell r="A210" t="str">
            <v>344068</v>
          </cell>
          <cell r="B210" t="str">
            <v>CASH MASTER CARD</v>
          </cell>
          <cell r="C210">
            <v>-13287.953</v>
          </cell>
        </row>
        <row r="211">
          <cell r="A211" t="str">
            <v>344078</v>
          </cell>
          <cell r="B211" t="str">
            <v>TT / DD/FDD HOME REMITT. CA</v>
          </cell>
          <cell r="C211">
            <v>0</v>
          </cell>
        </row>
        <row r="212">
          <cell r="A212" t="str">
            <v>344082</v>
          </cell>
          <cell r="B212" t="str">
            <v>REMITT. CASH</v>
          </cell>
          <cell r="C212">
            <v>0</v>
          </cell>
        </row>
        <row r="213">
          <cell r="A213" t="str">
            <v>344088</v>
          </cell>
          <cell r="B213" t="str">
            <v>UN-CLAIMED DEPOSITS</v>
          </cell>
        </row>
        <row r="214">
          <cell r="A214" t="str">
            <v>344092</v>
          </cell>
          <cell r="B214" t="str">
            <v>UNCLAIMED PAYORDER</v>
          </cell>
          <cell r="C214">
            <v>51173.116999999998</v>
          </cell>
        </row>
        <row r="215">
          <cell r="A215" t="str">
            <v>346011</v>
          </cell>
          <cell r="B215" t="str">
            <v>KEY DEPOSIT LOCKERS - OVERS</v>
          </cell>
          <cell r="C215">
            <v>1265</v>
          </cell>
        </row>
        <row r="216">
          <cell r="A216" t="str">
            <v>349001</v>
          </cell>
          <cell r="B216" t="str">
            <v>SD-CLEARING ADJUSTMENT</v>
          </cell>
          <cell r="C216">
            <v>0</v>
          </cell>
        </row>
        <row r="217">
          <cell r="A217" t="str">
            <v>349012</v>
          </cell>
          <cell r="B217" t="str">
            <v>SE-CLEARING ADJUSTMENT-OVER</v>
          </cell>
          <cell r="C217">
            <v>0</v>
          </cell>
        </row>
        <row r="218">
          <cell r="A218" t="str">
            <v>359008</v>
          </cell>
          <cell r="B218" t="str">
            <v>EXCESS CASH</v>
          </cell>
        </row>
        <row r="219">
          <cell r="A219" t="str">
            <v>359067</v>
          </cell>
          <cell r="B219" t="str">
            <v>SD G.P.F</v>
          </cell>
        </row>
        <row r="220">
          <cell r="A220" t="str">
            <v>359069</v>
          </cell>
          <cell r="B220" t="str">
            <v>SD B.F (OLD OPTION)</v>
          </cell>
          <cell r="C220">
            <v>7.468</v>
          </cell>
        </row>
        <row r="221">
          <cell r="A221" t="str">
            <v>359070</v>
          </cell>
          <cell r="B221" t="str">
            <v>SD-B.F.(NEW OPTION)</v>
          </cell>
          <cell r="C221">
            <v>9.8520000000000003</v>
          </cell>
        </row>
        <row r="222">
          <cell r="A222" t="str">
            <v>359073</v>
          </cell>
          <cell r="B222" t="str">
            <v>SD MONETARY ASSISTANCE</v>
          </cell>
          <cell r="C222">
            <v>0.80900000000000005</v>
          </cell>
        </row>
        <row r="223">
          <cell r="A223" t="str">
            <v>359083</v>
          </cell>
          <cell r="B223" t="str">
            <v>SD PARKING ACCOUNT</v>
          </cell>
          <cell r="C223">
            <v>0</v>
          </cell>
        </row>
        <row r="224">
          <cell r="A224" t="str">
            <v>359096</v>
          </cell>
          <cell r="B224" t="str">
            <v>CASH PURGED IN ATM</v>
          </cell>
          <cell r="C224">
            <v>360</v>
          </cell>
        </row>
        <row r="225">
          <cell r="A225" t="str">
            <v>361011</v>
          </cell>
          <cell r="B225" t="str">
            <v>CURRENT DEPOSITS - BANKS</v>
          </cell>
          <cell r="C225">
            <v>2743.6210000000001</v>
          </cell>
        </row>
        <row r="226">
          <cell r="A226" t="str">
            <v>366011</v>
          </cell>
          <cell r="B226" t="str">
            <v>DEPOSITS / PLACEMENTS FROM</v>
          </cell>
          <cell r="C226">
            <v>113100</v>
          </cell>
        </row>
        <row r="227">
          <cell r="A227" t="str">
            <v>366012</v>
          </cell>
          <cell r="B227" t="str">
            <v>CURRENT DEPOSITS UBL OVERSE</v>
          </cell>
          <cell r="C227">
            <v>6726.4430000000002</v>
          </cell>
        </row>
        <row r="228">
          <cell r="A228" t="str">
            <v>381012</v>
          </cell>
          <cell r="B228" t="str">
            <v>PLS SAVING DEP-BD OVERSEAS</v>
          </cell>
          <cell r="C228">
            <v>1419063.817</v>
          </cell>
        </row>
        <row r="229">
          <cell r="A229" t="str">
            <v>401021</v>
          </cell>
          <cell r="B229" t="str">
            <v>FIXED DEPOSITS BD - ONE MON</v>
          </cell>
          <cell r="C229">
            <v>9548702.5559999999</v>
          </cell>
        </row>
        <row r="230">
          <cell r="A230" t="str">
            <v>401022</v>
          </cell>
          <cell r="B230" t="str">
            <v>FIXED DEP. BD - THREE MONTH</v>
          </cell>
          <cell r="C230">
            <v>2530296.8480000002</v>
          </cell>
        </row>
        <row r="231">
          <cell r="A231" t="str">
            <v>401023</v>
          </cell>
          <cell r="B231" t="str">
            <v>FIXED DEPOSITS BD - SIX MON</v>
          </cell>
          <cell r="C231">
            <v>2733308.8459999999</v>
          </cell>
        </row>
        <row r="232">
          <cell r="A232" t="str">
            <v>401024</v>
          </cell>
          <cell r="B232" t="str">
            <v>FIXED DEPOSITS BD - ONE YEA</v>
          </cell>
          <cell r="C232">
            <v>777931.55500000005</v>
          </cell>
        </row>
        <row r="233">
          <cell r="A233" t="str">
            <v>401025</v>
          </cell>
          <cell r="B233" t="str">
            <v>FIXED DEPOSITS BD (2M)</v>
          </cell>
          <cell r="C233">
            <v>44703.099000000002</v>
          </cell>
        </row>
        <row r="234">
          <cell r="A234" t="str">
            <v>405001</v>
          </cell>
          <cell r="B234" t="str">
            <v>FC. FIXED DEP. US$ - 3 MONT</v>
          </cell>
          <cell r="C234">
            <v>10036398.499</v>
          </cell>
        </row>
        <row r="235">
          <cell r="A235" t="str">
            <v>405002</v>
          </cell>
          <cell r="B235" t="str">
            <v>FC. FIXED DEP. US$ - 6 MONT</v>
          </cell>
          <cell r="C235">
            <v>1865172.206</v>
          </cell>
        </row>
        <row r="236">
          <cell r="A236" t="str">
            <v>405003</v>
          </cell>
          <cell r="B236" t="str">
            <v>FC. FIXED DEPOSITS US $ - O</v>
          </cell>
          <cell r="C236">
            <v>100237.882</v>
          </cell>
        </row>
        <row r="237">
          <cell r="A237" t="str">
            <v>405013</v>
          </cell>
          <cell r="B237" t="str">
            <v>FC. FIXED DEP. GBP - 1 YEAR</v>
          </cell>
          <cell r="C237">
            <v>6955.9669999999996</v>
          </cell>
        </row>
        <row r="238">
          <cell r="A238" t="str">
            <v>405041</v>
          </cell>
          <cell r="B238" t="str">
            <v>FC. FIXED DEP. US$ - 1 MONT</v>
          </cell>
          <cell r="C238">
            <v>5754809.3490000004</v>
          </cell>
        </row>
        <row r="239">
          <cell r="A239" t="str">
            <v>405042</v>
          </cell>
          <cell r="B239" t="str">
            <v>FC. FIXED DEP. GBP - 1 MONT</v>
          </cell>
          <cell r="C239">
            <v>890342.36699999997</v>
          </cell>
        </row>
        <row r="240">
          <cell r="A240" t="str">
            <v>421001</v>
          </cell>
          <cell r="B240" t="str">
            <v>PAYORDER ISSUED</v>
          </cell>
          <cell r="C240">
            <v>264343.58399999997</v>
          </cell>
        </row>
        <row r="241">
          <cell r="A241" t="str">
            <v>434003</v>
          </cell>
          <cell r="B241" t="str">
            <v>PROVISION FOR INCENTIVE/AWA</v>
          </cell>
          <cell r="C241">
            <v>44968.555999999997</v>
          </cell>
        </row>
        <row r="242">
          <cell r="A242" t="str">
            <v>434018</v>
          </cell>
          <cell r="B242" t="str">
            <v>PROVISION FOR STAFF BENEFIT</v>
          </cell>
          <cell r="C242">
            <v>44072.834999999999</v>
          </cell>
        </row>
        <row r="243">
          <cell r="A243" t="str">
            <v>434019</v>
          </cell>
          <cell r="B243" t="str">
            <v>PROVISION FOR LEGAL &amp;PROF C</v>
          </cell>
          <cell r="C243">
            <v>54470.6</v>
          </cell>
        </row>
        <row r="244">
          <cell r="A244" t="str">
            <v>434020</v>
          </cell>
          <cell r="B244" t="str">
            <v>PROVISION FOR SUBSCRIPTION</v>
          </cell>
          <cell r="C244">
            <v>4440.009</v>
          </cell>
        </row>
        <row r="245">
          <cell r="A245" t="str">
            <v>434021</v>
          </cell>
          <cell r="B245" t="str">
            <v>PROVISION FOR BONUS PAYABLE</v>
          </cell>
          <cell r="C245">
            <v>16129.94</v>
          </cell>
        </row>
        <row r="246">
          <cell r="A246" t="str">
            <v>434024</v>
          </cell>
          <cell r="B246" t="str">
            <v>PROVISION FOR ELECTRICITY</v>
          </cell>
          <cell r="C246">
            <v>250</v>
          </cell>
        </row>
        <row r="247">
          <cell r="A247" t="str">
            <v>434025</v>
          </cell>
          <cell r="B247" t="str">
            <v>PROVISION FOR TELEPHONE</v>
          </cell>
          <cell r="C247">
            <v>500</v>
          </cell>
        </row>
        <row r="248">
          <cell r="A248" t="str">
            <v>434028</v>
          </cell>
          <cell r="B248" t="str">
            <v>PROVISION FOR RENT,RATE &amp; T</v>
          </cell>
          <cell r="C248">
            <v>100</v>
          </cell>
        </row>
        <row r="249">
          <cell r="A249" t="str">
            <v>434098</v>
          </cell>
          <cell r="B249" t="str">
            <v>PROVISION FOR OTHER EXPENSE</v>
          </cell>
          <cell r="C249">
            <v>181208.41200000001</v>
          </cell>
        </row>
        <row r="250">
          <cell r="A250" t="str">
            <v>461011</v>
          </cell>
          <cell r="B250" t="str">
            <v>GENERAL PROVISION FOR CONSU</v>
          </cell>
          <cell r="C250">
            <v>390395.685</v>
          </cell>
        </row>
        <row r="251">
          <cell r="A251" t="str">
            <v>467001</v>
          </cell>
          <cell r="B251" t="str">
            <v>FURNITURE &amp; FIXTURES WOODEN</v>
          </cell>
          <cell r="C251">
            <v>42537.171999999999</v>
          </cell>
        </row>
        <row r="252">
          <cell r="A252" t="str">
            <v>471002</v>
          </cell>
          <cell r="B252" t="str">
            <v>PROVISION FOR GRATUITY -</v>
          </cell>
          <cell r="C252">
            <v>5337.1549999999997</v>
          </cell>
        </row>
        <row r="253">
          <cell r="A253" t="str">
            <v>471021</v>
          </cell>
          <cell r="B253" t="str">
            <v>END SERVICE BENEFITS - OVS.</v>
          </cell>
          <cell r="C253">
            <v>14601.31</v>
          </cell>
        </row>
        <row r="254">
          <cell r="A254" t="str">
            <v>473001</v>
          </cell>
          <cell r="B254" t="str">
            <v>SPECIFIC RESERVE-NPLS</v>
          </cell>
          <cell r="C254">
            <v>1617205.8570000001</v>
          </cell>
        </row>
        <row r="255">
          <cell r="A255" t="str">
            <v>475033</v>
          </cell>
          <cell r="B255" t="str">
            <v>SURPLUS/DEFICIT ON REVALUA.</v>
          </cell>
          <cell r="C255">
            <v>-288188.12099999998</v>
          </cell>
        </row>
        <row r="256">
          <cell r="A256" t="str">
            <v>501001</v>
          </cell>
          <cell r="B256" t="str">
            <v>ELECTRICAL &amp; OFFICE APPLIAN</v>
          </cell>
          <cell r="C256">
            <v>48690.921999999999</v>
          </cell>
        </row>
        <row r="257">
          <cell r="A257" t="str">
            <v>502001</v>
          </cell>
          <cell r="B257" t="str">
            <v>ACC. DEPRECIATION - VEHICLE</v>
          </cell>
          <cell r="C257">
            <v>14999.713</v>
          </cell>
        </row>
        <row r="258">
          <cell r="A258" t="str">
            <v>503001</v>
          </cell>
          <cell r="B258" t="str">
            <v>PC &amp; SERVER</v>
          </cell>
          <cell r="C258">
            <v>152438.16399999999</v>
          </cell>
        </row>
        <row r="259">
          <cell r="A259" t="str">
            <v>503005</v>
          </cell>
          <cell r="B259" t="str">
            <v>ACCUMULATED AMORTIZATION -</v>
          </cell>
          <cell r="C259">
            <v>52187.775000000001</v>
          </cell>
        </row>
        <row r="260">
          <cell r="A260" t="str">
            <v>504003</v>
          </cell>
          <cell r="B260" t="str">
            <v>AMORTIZATION - LEASEHOLD IM</v>
          </cell>
          <cell r="C260">
            <v>54147.612000000001</v>
          </cell>
        </row>
        <row r="261">
          <cell r="A261" t="str">
            <v>527004</v>
          </cell>
          <cell r="B261" t="str">
            <v>INCOME RECIEVED IN ADV.-DEM</v>
          </cell>
          <cell r="C261">
            <v>29053.040000000001</v>
          </cell>
        </row>
        <row r="262">
          <cell r="A262" t="str">
            <v>529053</v>
          </cell>
          <cell r="B262" t="str">
            <v>INTEREST PAYABLE ON TIME DE</v>
          </cell>
          <cell r="C262">
            <v>160063.95000000001</v>
          </cell>
        </row>
        <row r="263">
          <cell r="A263" t="str">
            <v>529056</v>
          </cell>
          <cell r="B263" t="str">
            <v>INTEREST PAYABLE ON DEPOSIT</v>
          </cell>
          <cell r="C263">
            <v>4393.5550000000003</v>
          </cell>
        </row>
        <row r="264">
          <cell r="A264" t="str">
            <v>529059</v>
          </cell>
          <cell r="B264" t="str">
            <v>UN-EARNED COMMISSION</v>
          </cell>
          <cell r="C264">
            <v>20950.087</v>
          </cell>
        </row>
        <row r="265">
          <cell r="A265" t="str">
            <v>532012</v>
          </cell>
          <cell r="B265" t="str">
            <v>INT ON STUCK UP D/FUL DEBTS</v>
          </cell>
          <cell r="C265">
            <v>629095.63399999996</v>
          </cell>
        </row>
        <row r="266">
          <cell r="A266" t="str">
            <v>541008</v>
          </cell>
          <cell r="B266" t="str">
            <v>BILLS FOR COLLECTION-INWARD</v>
          </cell>
          <cell r="C266">
            <v>392190</v>
          </cell>
        </row>
        <row r="267">
          <cell r="A267" t="str">
            <v>542008</v>
          </cell>
          <cell r="B267" t="str">
            <v>FOREIGN DOCUMENTARY BILLS F</v>
          </cell>
          <cell r="C267">
            <v>298410</v>
          </cell>
        </row>
        <row r="268">
          <cell r="A268" t="str">
            <v>543003</v>
          </cell>
          <cell r="B268" t="str">
            <v>BANKERS LIABILITY L.G.</v>
          </cell>
          <cell r="C268">
            <v>4205937.38</v>
          </cell>
        </row>
        <row r="269">
          <cell r="A269" t="str">
            <v>544003</v>
          </cell>
          <cell r="B269" t="str">
            <v>BANKER LIABILITY L.C. (CASH</v>
          </cell>
          <cell r="C269">
            <v>10281771.699999999</v>
          </cell>
        </row>
        <row r="270">
          <cell r="A270" t="str">
            <v>544004</v>
          </cell>
          <cell r="B270" t="str">
            <v>BANKER LIABILITY L.C. (ICA)</v>
          </cell>
          <cell r="C270">
            <v>126705</v>
          </cell>
        </row>
        <row r="271">
          <cell r="A271" t="str">
            <v>549001</v>
          </cell>
          <cell r="B271" t="str">
            <v>BANKERS LIAB L/C ACCEPTANCE</v>
          </cell>
          <cell r="C271">
            <v>369064</v>
          </cell>
        </row>
        <row r="272">
          <cell r="A272" t="str">
            <v>555001</v>
          </cell>
          <cell r="B272" t="str">
            <v>BANKERS LIABILITY NIDF</v>
          </cell>
          <cell r="C272">
            <v>-2E-3</v>
          </cell>
        </row>
        <row r="273">
          <cell r="A273" t="str">
            <v>581001</v>
          </cell>
          <cell r="B273" t="str">
            <v>INCOME ACCOUNT</v>
          </cell>
          <cell r="C273">
            <v>2928741.2570000002</v>
          </cell>
        </row>
        <row r="274">
          <cell r="A274" t="str">
            <v>602012</v>
          </cell>
          <cell r="B274" t="str">
            <v>CASH ON HAND BD (BAHRAIN ON</v>
          </cell>
          <cell r="C274">
            <v>108156.632</v>
          </cell>
        </row>
        <row r="275">
          <cell r="A275" t="str">
            <v>603032</v>
          </cell>
          <cell r="B275" t="str">
            <v>CENTRAL BANK OF BAHRAIN</v>
          </cell>
          <cell r="C275">
            <v>213338.84099999999</v>
          </cell>
        </row>
        <row r="276">
          <cell r="A276" t="str">
            <v>605013</v>
          </cell>
          <cell r="B276" t="str">
            <v>CENTRAL BANK OF BAHRAIN</v>
          </cell>
          <cell r="C276">
            <v>1170000</v>
          </cell>
        </row>
        <row r="277">
          <cell r="A277" t="str">
            <v>608018</v>
          </cell>
          <cell r="B277" t="str">
            <v>BALANCE WITH FOREIGN BANKS</v>
          </cell>
          <cell r="C277">
            <v>8010.3</v>
          </cell>
        </row>
        <row r="278">
          <cell r="A278" t="str">
            <v>608019</v>
          </cell>
          <cell r="B278" t="str">
            <v>BALANCE WITH FOREIGN BANKS</v>
          </cell>
          <cell r="C278">
            <v>2038.287</v>
          </cell>
        </row>
        <row r="279">
          <cell r="A279" t="str">
            <v>608029</v>
          </cell>
          <cell r="B279" t="str">
            <v>BALANCE WITH FOREIGN BANKS</v>
          </cell>
          <cell r="C279">
            <v>34512.137000000002</v>
          </cell>
        </row>
        <row r="280">
          <cell r="A280" t="str">
            <v>608053</v>
          </cell>
          <cell r="B280" t="str">
            <v>BALANCE  WITH UNITED NATION</v>
          </cell>
          <cell r="C280">
            <v>2592.5770000000002</v>
          </cell>
        </row>
        <row r="281">
          <cell r="A281" t="str">
            <v>608055</v>
          </cell>
          <cell r="B281" t="str">
            <v>BALANCE  WITH UNITED NATION</v>
          </cell>
          <cell r="C281">
            <v>5091.4430000000002</v>
          </cell>
        </row>
        <row r="282">
          <cell r="A282" t="str">
            <v>613012</v>
          </cell>
          <cell r="B282" t="str">
            <v>CASH IN ATM SAFE BD</v>
          </cell>
          <cell r="C282">
            <v>101830</v>
          </cell>
        </row>
        <row r="283">
          <cell r="A283" t="str">
            <v>613018</v>
          </cell>
          <cell r="B283" t="str">
            <v>CASH IN SAFE ATM 2</v>
          </cell>
          <cell r="C283">
            <v>29950</v>
          </cell>
        </row>
        <row r="284">
          <cell r="A284" t="str">
            <v>616001</v>
          </cell>
          <cell r="B284" t="str">
            <v>BAL WITH OVERSEAS BRCHS -US</v>
          </cell>
          <cell r="C284">
            <v>141196.66899999999</v>
          </cell>
        </row>
        <row r="285">
          <cell r="A285" t="str">
            <v>616002</v>
          </cell>
          <cell r="B285" t="str">
            <v>BALANCE WITH OVERSEAS BRANC</v>
          </cell>
          <cell r="C285">
            <v>17024.643</v>
          </cell>
        </row>
        <row r="286">
          <cell r="A286" t="str">
            <v>616005</v>
          </cell>
          <cell r="B286" t="str">
            <v>BALANCE WITH OVERSEAS BRANC</v>
          </cell>
          <cell r="C286">
            <v>710.53800000000001</v>
          </cell>
        </row>
        <row r="287">
          <cell r="A287" t="str">
            <v>616014</v>
          </cell>
          <cell r="B287" t="str">
            <v>BALANCE WITH OVERSEAS BRANC</v>
          </cell>
          <cell r="C287">
            <v>27103.276999999998</v>
          </cell>
        </row>
        <row r="288">
          <cell r="A288" t="str">
            <v>617021</v>
          </cell>
          <cell r="B288" t="str">
            <v>PLACEMENT  WITH UNITED NATI</v>
          </cell>
          <cell r="C288">
            <v>900861.06</v>
          </cell>
        </row>
        <row r="289">
          <cell r="A289" t="str">
            <v>618002</v>
          </cell>
          <cell r="B289" t="str">
            <v>PLACEMENT WITH OVERSEAS BRA</v>
          </cell>
          <cell r="C289">
            <v>2261999.9739999999</v>
          </cell>
        </row>
        <row r="290">
          <cell r="A290" t="str">
            <v>618003</v>
          </cell>
          <cell r="B290" t="str">
            <v>PLACEMENT WITH OVERSEAS BRA</v>
          </cell>
          <cell r="C290">
            <v>8.0000000000000002E-3</v>
          </cell>
        </row>
        <row r="291">
          <cell r="A291" t="str">
            <v>650001</v>
          </cell>
          <cell r="B291" t="str">
            <v>EURO BONDS</v>
          </cell>
          <cell r="C291">
            <v>932485.93799999997</v>
          </cell>
        </row>
        <row r="292">
          <cell r="A292" t="str">
            <v>651008</v>
          </cell>
          <cell r="B292" t="str">
            <v>GOP ISLAMIC BOUND (SUKUK)</v>
          </cell>
          <cell r="C292">
            <v>2111200</v>
          </cell>
        </row>
        <row r="293">
          <cell r="A293" t="str">
            <v>661011</v>
          </cell>
          <cell r="B293" t="str">
            <v>TREASURY BILLS - OVERSEAS B</v>
          </cell>
          <cell r="C293">
            <v>296301</v>
          </cell>
        </row>
        <row r="294">
          <cell r="A294" t="str">
            <v>664012</v>
          </cell>
          <cell r="B294" t="str">
            <v>SHARES AT BAHRAIN UNQUOTED</v>
          </cell>
          <cell r="C294">
            <v>8000</v>
          </cell>
        </row>
        <row r="295">
          <cell r="A295" t="str">
            <v>677001</v>
          </cell>
          <cell r="B295" t="str">
            <v>OTHER BONDS-TABREED 06 FINA</v>
          </cell>
          <cell r="C295">
            <v>848250</v>
          </cell>
        </row>
        <row r="296">
          <cell r="A296" t="str">
            <v>682001</v>
          </cell>
          <cell r="B296" t="str">
            <v>PERSONAL LOAN</v>
          </cell>
          <cell r="C296">
            <v>3704.7060000000001</v>
          </cell>
        </row>
        <row r="297">
          <cell r="A297" t="str">
            <v>685031</v>
          </cell>
          <cell r="B297" t="str">
            <v>GENERAL LOAN</v>
          </cell>
          <cell r="C297">
            <v>5656557.4249999998</v>
          </cell>
        </row>
        <row r="298">
          <cell r="A298" t="str">
            <v>685037</v>
          </cell>
          <cell r="B298" t="str">
            <v>CORPORATE LOAN USD</v>
          </cell>
          <cell r="C298">
            <v>75903.361999999994</v>
          </cell>
        </row>
        <row r="299">
          <cell r="A299" t="str">
            <v>685044</v>
          </cell>
          <cell r="B299" t="str">
            <v>LOAN - SYNDICATE - US $</v>
          </cell>
          <cell r="C299">
            <v>11296601.745999999</v>
          </cell>
        </row>
        <row r="300">
          <cell r="A300" t="str">
            <v>689001</v>
          </cell>
          <cell r="B300" t="str">
            <v>LOANS AGAINST FOREIGN BILLS</v>
          </cell>
          <cell r="C300">
            <v>69240</v>
          </cell>
        </row>
        <row r="301">
          <cell r="A301" t="str">
            <v>691001</v>
          </cell>
          <cell r="B301" t="str">
            <v>LOANS AGAINST TRUST RECEIPT</v>
          </cell>
          <cell r="C301">
            <v>3109389.0159999998</v>
          </cell>
        </row>
        <row r="302">
          <cell r="A302" t="str">
            <v>692001</v>
          </cell>
          <cell r="B302" t="str">
            <v>LOANS AGAINST PACKING CREDI</v>
          </cell>
          <cell r="C302">
            <v>6121</v>
          </cell>
        </row>
        <row r="303">
          <cell r="A303" t="str">
            <v>722002</v>
          </cell>
          <cell r="B303" t="str">
            <v>LOCAL BILLS DISCOUNTED (LBD</v>
          </cell>
          <cell r="C303">
            <v>264317</v>
          </cell>
        </row>
        <row r="304">
          <cell r="A304" t="str">
            <v>726001</v>
          </cell>
          <cell r="B304" t="str">
            <v>FOREIGN BILLS PURCHASED .</v>
          </cell>
          <cell r="C304">
            <v>26914</v>
          </cell>
        </row>
        <row r="305">
          <cell r="A305" t="str">
            <v>726021</v>
          </cell>
          <cell r="B305" t="str">
            <v>FOREIGN BILLS PURCHASED-USD</v>
          </cell>
          <cell r="C305">
            <v>754000</v>
          </cell>
        </row>
        <row r="306">
          <cell r="A306" t="str">
            <v>741066</v>
          </cell>
          <cell r="B306" t="str">
            <v>INCOME ACCRUED ON TABREED 0</v>
          </cell>
          <cell r="C306">
            <v>24194.213</v>
          </cell>
        </row>
        <row r="307">
          <cell r="A307" t="str">
            <v>742003</v>
          </cell>
          <cell r="B307" t="str">
            <v>LEASE HOLD IMPROVEMENT</v>
          </cell>
          <cell r="C307">
            <v>88899.91</v>
          </cell>
        </row>
        <row r="308">
          <cell r="A308" t="str">
            <v>744007</v>
          </cell>
          <cell r="B308" t="str">
            <v>FURNITURE &amp; FIXTURE WOODEN,</v>
          </cell>
          <cell r="C308">
            <v>58574.966</v>
          </cell>
        </row>
        <row r="309">
          <cell r="A309" t="str">
            <v>744008</v>
          </cell>
          <cell r="B309" t="str">
            <v>LIABRARY BOOKS -</v>
          </cell>
          <cell r="C309">
            <v>46</v>
          </cell>
        </row>
        <row r="310">
          <cell r="A310" t="str">
            <v>744010</v>
          </cell>
          <cell r="B310" t="str">
            <v>FURNITURE &amp; FIXTURE - MISC.</v>
          </cell>
          <cell r="C310">
            <v>6069.14</v>
          </cell>
        </row>
        <row r="311">
          <cell r="A311" t="str">
            <v>744012</v>
          </cell>
          <cell r="B311" t="str">
            <v>FURNITURE &amp; FIXTURE - STEEL</v>
          </cell>
          <cell r="C311">
            <v>2188</v>
          </cell>
        </row>
        <row r="312">
          <cell r="A312" t="str">
            <v>746001</v>
          </cell>
          <cell r="B312" t="str">
            <v>STOCK OF OFFICE STATIONERY</v>
          </cell>
          <cell r="C312">
            <v>1382.624</v>
          </cell>
        </row>
        <row r="313">
          <cell r="A313" t="str">
            <v>746002</v>
          </cell>
          <cell r="B313" t="str">
            <v>STOCK OF SECURITY STATIONER</v>
          </cell>
          <cell r="C313">
            <v>199.155</v>
          </cell>
        </row>
        <row r="314">
          <cell r="A314" t="str">
            <v>751021</v>
          </cell>
          <cell r="B314" t="str">
            <v>ADVANCE DEPOSITS - OVS. BRS</v>
          </cell>
          <cell r="C314">
            <v>200</v>
          </cell>
        </row>
        <row r="315">
          <cell r="A315" t="str">
            <v>751022</v>
          </cell>
          <cell r="B315" t="str">
            <v>ADVANCE DEPOSIT - CREDIT CA</v>
          </cell>
          <cell r="C315">
            <v>38394.288</v>
          </cell>
        </row>
        <row r="316">
          <cell r="A316" t="str">
            <v>761032</v>
          </cell>
          <cell r="B316" t="str">
            <v>SUNDRY DEBTORS - OTHERS</v>
          </cell>
          <cell r="C316">
            <v>3607.92</v>
          </cell>
        </row>
        <row r="317">
          <cell r="A317" t="str">
            <v>766001</v>
          </cell>
          <cell r="B317" t="str">
            <v>SUSP. A/C-DD CANCELLED</v>
          </cell>
          <cell r="C317">
            <v>3466.0590000000002</v>
          </cell>
        </row>
        <row r="318">
          <cell r="A318" t="str">
            <v>767001</v>
          </cell>
          <cell r="B318" t="str">
            <v>OTHER ASSET-ADV AGST TA/SAL</v>
          </cell>
          <cell r="C318">
            <v>400</v>
          </cell>
        </row>
        <row r="319">
          <cell r="A319" t="str">
            <v>771001</v>
          </cell>
          <cell r="B319" t="str">
            <v>SUSP.A/C- CLEARING ADJUSTME</v>
          </cell>
          <cell r="C319">
            <v>0</v>
          </cell>
        </row>
        <row r="320">
          <cell r="A320" t="str">
            <v>771002</v>
          </cell>
          <cell r="B320" t="str">
            <v>SUSP.A/C CLRNG.ADJ.OTHERS</v>
          </cell>
          <cell r="C320">
            <v>-13564.392</v>
          </cell>
        </row>
        <row r="321">
          <cell r="A321" t="str">
            <v>772002</v>
          </cell>
          <cell r="B321" t="str">
            <v>PREPAIRED INSURANCE</v>
          </cell>
          <cell r="C321">
            <v>3891.3820000000001</v>
          </cell>
        </row>
        <row r="322">
          <cell r="A322" t="str">
            <v>772003</v>
          </cell>
          <cell r="B322" t="str">
            <v>PRE-PAID EXPENSES - OTHERS</v>
          </cell>
          <cell r="C322">
            <v>117308.878</v>
          </cell>
        </row>
        <row r="323">
          <cell r="A323" t="str">
            <v>772011</v>
          </cell>
          <cell r="B323" t="str">
            <v>INTEREST ACCRUED ON ADVANCE</v>
          </cell>
          <cell r="C323">
            <v>131591.799</v>
          </cell>
        </row>
        <row r="324">
          <cell r="A324" t="str">
            <v>772012</v>
          </cell>
          <cell r="B324" t="str">
            <v>INTEREST ACCRUED ON PLACEME</v>
          </cell>
          <cell r="C324">
            <v>7272.23</v>
          </cell>
        </row>
        <row r="325">
          <cell r="A325" t="str">
            <v>772017</v>
          </cell>
          <cell r="B325" t="str">
            <v>OTHER RECEIVABLES</v>
          </cell>
          <cell r="C325">
            <v>245363.77900000001</v>
          </cell>
        </row>
        <row r="326">
          <cell r="A326" t="str">
            <v>773002</v>
          </cell>
          <cell r="B326" t="str">
            <v>OTHER ASSETS- ADV RENT PAID</v>
          </cell>
          <cell r="C326">
            <v>73274.570000000007</v>
          </cell>
        </row>
        <row r="327">
          <cell r="A327" t="str">
            <v>774001</v>
          </cell>
          <cell r="B327" t="str">
            <v>OTHER ASSET-ADV.POSTAGE / T</v>
          </cell>
          <cell r="C327">
            <v>0</v>
          </cell>
        </row>
        <row r="328">
          <cell r="A328" t="str">
            <v>776006</v>
          </cell>
          <cell r="B328" t="str">
            <v>OTHER ASSETS A/C MARKUP REC</v>
          </cell>
          <cell r="C328">
            <v>-174.61600000000001</v>
          </cell>
        </row>
        <row r="329">
          <cell r="A329" t="str">
            <v>779001</v>
          </cell>
          <cell r="B329" t="str">
            <v>CASH IN TRANSIT</v>
          </cell>
          <cell r="C329">
            <v>0</v>
          </cell>
        </row>
        <row r="330">
          <cell r="A330" t="str">
            <v>779017</v>
          </cell>
          <cell r="B330" t="str">
            <v>O/A A/C TEZRAFTAR CASH EVEN</v>
          </cell>
          <cell r="C330">
            <v>16430.689999999999</v>
          </cell>
        </row>
        <row r="331">
          <cell r="A331" t="str">
            <v>785001</v>
          </cell>
          <cell r="B331" t="str">
            <v>OTHER ASSETS - MEND</v>
          </cell>
          <cell r="C331">
            <v>-7.4999999999999997E-2</v>
          </cell>
        </row>
        <row r="332">
          <cell r="A332" t="str">
            <v>795001</v>
          </cell>
          <cell r="B332" t="str">
            <v>PC &amp; SERVER -</v>
          </cell>
          <cell r="C332">
            <v>169884.69099999999</v>
          </cell>
        </row>
        <row r="333">
          <cell r="A333" t="str">
            <v>795002</v>
          </cell>
          <cell r="B333" t="str">
            <v>PRINTER/PERIPHERALS -</v>
          </cell>
          <cell r="C333">
            <v>4497.0200000000004</v>
          </cell>
        </row>
        <row r="334">
          <cell r="A334" t="str">
            <v>795003</v>
          </cell>
          <cell r="B334" t="str">
            <v>ELEC.EQIP. UPS/STABILIZER -</v>
          </cell>
          <cell r="C334">
            <v>52978.34</v>
          </cell>
        </row>
        <row r="335">
          <cell r="A335" t="str">
            <v>795004</v>
          </cell>
          <cell r="B335" t="str">
            <v>COMMUNICATION/NETWORKING</v>
          </cell>
          <cell r="C335">
            <v>20906.323</v>
          </cell>
        </row>
        <row r="336">
          <cell r="A336" t="str">
            <v>795005</v>
          </cell>
          <cell r="B336" t="str">
            <v>IT SOFTWARE</v>
          </cell>
          <cell r="C336">
            <v>78997.813999999998</v>
          </cell>
        </row>
        <row r="337">
          <cell r="A337" t="str">
            <v>822007</v>
          </cell>
          <cell r="B337" t="str">
            <v>FOREIGN DOCUMENTARY BILLS L</v>
          </cell>
          <cell r="C337">
            <v>392190</v>
          </cell>
        </row>
        <row r="338">
          <cell r="A338" t="str">
            <v>822008</v>
          </cell>
          <cell r="B338" t="str">
            <v>FOREIGN DOCUMENTARY BILLS L</v>
          </cell>
          <cell r="C338">
            <v>298410</v>
          </cell>
        </row>
        <row r="339">
          <cell r="A339" t="str">
            <v>823003</v>
          </cell>
          <cell r="B339" t="str">
            <v>CURTOMER'S LIABILITY L.G.</v>
          </cell>
          <cell r="C339">
            <v>4205937.38</v>
          </cell>
        </row>
        <row r="340">
          <cell r="A340" t="str">
            <v>824003</v>
          </cell>
          <cell r="B340" t="str">
            <v>CUSTOMER LIABILITY L.C. (CA</v>
          </cell>
          <cell r="C340">
            <v>10281771.699999999</v>
          </cell>
        </row>
        <row r="341">
          <cell r="A341" t="str">
            <v>824004</v>
          </cell>
          <cell r="B341" t="str">
            <v>CUSTOMER LIABILITY L.C. (IC</v>
          </cell>
          <cell r="C341">
            <v>126705</v>
          </cell>
        </row>
        <row r="342">
          <cell r="A342" t="str">
            <v>829001</v>
          </cell>
          <cell r="B342" t="str">
            <v>CUST LIAB. L/C ACCEPTANCE</v>
          </cell>
          <cell r="C342">
            <v>369064</v>
          </cell>
        </row>
        <row r="343">
          <cell r="A343" t="str">
            <v>835001</v>
          </cell>
          <cell r="B343" t="str">
            <v>CUSTOMER LIABILITY NIDF</v>
          </cell>
          <cell r="C343">
            <v>49.140999999999998</v>
          </cell>
        </row>
        <row r="344">
          <cell r="A344" t="str">
            <v>842012</v>
          </cell>
          <cell r="B344" t="str">
            <v>MAIN OFFICE ACCOUNT - BD</v>
          </cell>
          <cell r="C344">
            <v>0</v>
          </cell>
        </row>
        <row r="345">
          <cell r="A345" t="str">
            <v>861001</v>
          </cell>
          <cell r="B345" t="str">
            <v>EXPENDITURE ACCOUNT</v>
          </cell>
          <cell r="C345">
            <v>1984375.0090000001</v>
          </cell>
        </row>
        <row r="346">
          <cell r="A346" t="str">
            <v>911001</v>
          </cell>
          <cell r="B346" t="str">
            <v>AUTO CAR FINANCE</v>
          </cell>
          <cell r="C346">
            <v>64653.557999999997</v>
          </cell>
        </row>
        <row r="347">
          <cell r="A347" t="str">
            <v>913003</v>
          </cell>
          <cell r="B347" t="str">
            <v>DUE FM CARD MEM-MC CLASSIC</v>
          </cell>
          <cell r="C347">
            <v>546.33699999999999</v>
          </cell>
        </row>
        <row r="348">
          <cell r="A348" t="str">
            <v>913004</v>
          </cell>
          <cell r="B348" t="str">
            <v>DUE CARD MEM MC PREFERRED</v>
          </cell>
          <cell r="C348">
            <v>55442.057000000001</v>
          </cell>
        </row>
        <row r="349">
          <cell r="A349" t="str">
            <v>913033</v>
          </cell>
          <cell r="B349" t="str">
            <v>DUE FM CARD MEM-MC CLASSIC</v>
          </cell>
          <cell r="C349">
            <v>10545.251</v>
          </cell>
        </row>
        <row r="350">
          <cell r="A350" t="str">
            <v>915001</v>
          </cell>
          <cell r="B350" t="str">
            <v>ADVANCE CONSUMER - PIL FINA</v>
          </cell>
          <cell r="C350">
            <v>17927307.890999999</v>
          </cell>
        </row>
        <row r="351">
          <cell r="A351" t="str">
            <v>921001</v>
          </cell>
          <cell r="B351" t="str">
            <v>ELECTRICAL &amp; OFFICE APPLIAN</v>
          </cell>
          <cell r="C351">
            <v>111136.291</v>
          </cell>
        </row>
        <row r="352">
          <cell r="A352" t="str">
            <v>922001</v>
          </cell>
          <cell r="B352" t="str">
            <v>VEHICLE OFFICE -</v>
          </cell>
          <cell r="C352">
            <v>278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</sheetNames>
    <sheetDataSet>
      <sheetData sheetId="0"/>
      <sheetData sheetId="1"/>
      <sheetData sheetId="2"/>
      <sheetData sheetId="3"/>
      <sheetData sheetId="4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15"/>
  <sheetViews>
    <sheetView view="pageBreakPreview" topLeftCell="A14" zoomScale="80" zoomScaleNormal="80" zoomScaleSheetLayoutView="80" workbookViewId="0">
      <selection activeCell="E44" sqref="E44"/>
    </sheetView>
  </sheetViews>
  <sheetFormatPr defaultColWidth="9.44140625" defaultRowHeight="13.8"/>
  <cols>
    <col min="1" max="1" width="2.5546875" style="20" customWidth="1"/>
    <col min="2" max="2" width="11.5546875" style="20" customWidth="1"/>
    <col min="3" max="3" width="20.5546875" style="20" customWidth="1"/>
    <col min="4" max="4" width="7.5546875" style="20" customWidth="1"/>
    <col min="5" max="5" width="15.109375" style="20" bestFit="1" customWidth="1"/>
    <col min="6" max="6" width="0.5546875" style="20" customWidth="1"/>
    <col min="7" max="7" width="15.109375" style="20" bestFit="1" customWidth="1"/>
    <col min="8" max="8" width="0.5546875" style="20" customWidth="1"/>
    <col min="9" max="9" width="15.109375" style="20" bestFit="1" customWidth="1"/>
    <col min="10" max="10" width="0.5546875" style="20" customWidth="1"/>
    <col min="11" max="11" width="15.88671875" style="20" bestFit="1" customWidth="1"/>
    <col min="12" max="12" width="1.44140625" style="20" customWidth="1"/>
    <col min="13" max="13" width="12.44140625" style="20" bestFit="1" customWidth="1"/>
    <col min="14" max="14" width="19.44140625" style="20" hidden="1" customWidth="1"/>
    <col min="15" max="15" width="0.5546875" style="20" customWidth="1"/>
    <col min="16" max="16" width="12.44140625" style="20" bestFit="1" customWidth="1"/>
    <col min="17" max="17" width="0.5546875" style="20" customWidth="1"/>
    <col min="18" max="18" width="12.44140625" style="20" bestFit="1" customWidth="1"/>
    <col min="19" max="19" width="0.5546875" style="20" customWidth="1"/>
    <col min="20" max="20" width="12.109375" style="20" bestFit="1" customWidth="1"/>
    <col min="21" max="21" width="2.88671875" style="20" customWidth="1"/>
    <col min="22" max="22" width="9.5546875" style="20" bestFit="1" customWidth="1"/>
    <col min="23" max="23" width="10.44140625" style="20" bestFit="1" customWidth="1"/>
    <col min="24" max="24" width="9.44140625" style="20"/>
    <col min="25" max="25" width="9.5546875" style="20" bestFit="1" customWidth="1"/>
    <col min="26" max="26" width="9.44140625" style="20"/>
    <col min="27" max="27" width="15" style="20" bestFit="1" customWidth="1"/>
    <col min="28" max="16384" width="9.44140625" style="20"/>
  </cols>
  <sheetData>
    <row r="1" spans="1:27" ht="18.75" customHeight="1">
      <c r="A1" s="1171" t="s">
        <v>0</v>
      </c>
      <c r="B1" s="1171"/>
      <c r="C1" s="1171"/>
      <c r="D1" s="1171"/>
      <c r="E1" s="1171"/>
      <c r="F1" s="1171"/>
      <c r="G1" s="1171"/>
      <c r="H1" s="1171"/>
      <c r="I1" s="1171"/>
      <c r="J1" s="1171"/>
      <c r="K1" s="1171"/>
      <c r="L1" s="1171"/>
      <c r="M1" s="1171"/>
      <c r="N1" s="1171"/>
      <c r="O1" s="1171"/>
      <c r="P1" s="1171"/>
      <c r="Q1" s="1171"/>
      <c r="R1" s="1171"/>
      <c r="S1" s="1171"/>
      <c r="T1" s="1171"/>
    </row>
    <row r="2" spans="1:27" ht="18.75" customHeight="1">
      <c r="A2" s="1171" t="s">
        <v>362</v>
      </c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</row>
    <row r="3" spans="1:27" ht="18.75" customHeight="1">
      <c r="A3" s="1171" t="s">
        <v>899</v>
      </c>
      <c r="B3" s="1171"/>
      <c r="C3" s="1171"/>
      <c r="D3" s="1171"/>
      <c r="E3" s="1171"/>
      <c r="F3" s="1171"/>
      <c r="G3" s="1171"/>
      <c r="H3" s="1171"/>
      <c r="I3" s="1171"/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1171"/>
    </row>
    <row r="4" spans="1:27" ht="15" hidden="1" customHeight="1">
      <c r="A4" s="22"/>
      <c r="D4" s="22"/>
      <c r="E4" s="21"/>
      <c r="F4" s="21"/>
      <c r="G4" s="21"/>
      <c r="H4" s="21"/>
      <c r="I4" s="21"/>
      <c r="J4" s="21"/>
      <c r="L4" s="21"/>
      <c r="M4" s="21"/>
      <c r="N4" s="21"/>
      <c r="O4" s="21"/>
    </row>
    <row r="5" spans="1:27" ht="15" customHeight="1">
      <c r="A5" s="22"/>
      <c r="D5" s="22"/>
      <c r="E5" s="21"/>
      <c r="F5" s="21"/>
      <c r="G5" s="21"/>
      <c r="H5" s="21"/>
      <c r="I5" s="21"/>
      <c r="J5" s="21"/>
      <c r="L5" s="21"/>
      <c r="M5" s="21"/>
      <c r="N5" s="21"/>
      <c r="O5" s="21"/>
    </row>
    <row r="6" spans="1:27" ht="15" customHeight="1">
      <c r="A6" s="22"/>
      <c r="D6" s="22"/>
      <c r="E6" s="21"/>
      <c r="F6" s="21"/>
      <c r="G6" s="21"/>
      <c r="H6" s="21"/>
      <c r="I6" s="21"/>
      <c r="J6" s="21"/>
      <c r="L6" s="21"/>
      <c r="M6" s="21"/>
      <c r="N6" s="21"/>
      <c r="O6" s="21"/>
    </row>
    <row r="7" spans="1:27" ht="15" customHeight="1">
      <c r="E7" s="1167" t="s">
        <v>900</v>
      </c>
      <c r="F7" s="1168"/>
      <c r="G7" s="1168"/>
      <c r="H7" s="1168"/>
      <c r="I7" s="1168"/>
      <c r="J7" s="1168"/>
      <c r="K7" s="1168"/>
      <c r="M7" s="1169" t="s">
        <v>901</v>
      </c>
      <c r="N7" s="1169"/>
      <c r="O7" s="1169"/>
      <c r="P7" s="1169"/>
      <c r="Q7" s="1169"/>
      <c r="R7" s="1169"/>
      <c r="S7" s="1169"/>
      <c r="T7" s="1169"/>
    </row>
    <row r="8" spans="1:27" s="24" customFormat="1" ht="15" customHeight="1">
      <c r="E8" s="568"/>
      <c r="F8" s="25"/>
      <c r="G8" s="568"/>
      <c r="H8" s="25"/>
      <c r="I8" s="543" t="s">
        <v>565</v>
      </c>
      <c r="J8" s="26"/>
      <c r="K8" s="572"/>
      <c r="L8" s="569"/>
      <c r="M8" s="569"/>
      <c r="N8" s="542" t="s">
        <v>36</v>
      </c>
      <c r="O8" s="542"/>
      <c r="Q8" s="27"/>
      <c r="R8" s="544" t="s">
        <v>565</v>
      </c>
    </row>
    <row r="9" spans="1:27" s="24" customFormat="1" ht="15" customHeight="1">
      <c r="C9" s="28"/>
      <c r="E9" s="544" t="s">
        <v>337</v>
      </c>
      <c r="F9" s="25"/>
      <c r="G9" s="544" t="s">
        <v>16</v>
      </c>
      <c r="H9" s="25"/>
      <c r="I9" s="544" t="s">
        <v>387</v>
      </c>
      <c r="J9" s="26"/>
      <c r="K9" s="573"/>
      <c r="L9" s="569"/>
      <c r="M9" s="544" t="s">
        <v>337</v>
      </c>
      <c r="N9" s="542" t="s">
        <v>37</v>
      </c>
      <c r="O9" s="542"/>
      <c r="P9" s="544" t="s">
        <v>16</v>
      </c>
      <c r="R9" s="544" t="s">
        <v>387</v>
      </c>
    </row>
    <row r="10" spans="1:27" s="24" customFormat="1" ht="15" customHeight="1">
      <c r="C10" s="28"/>
      <c r="E10" s="544" t="s">
        <v>388</v>
      </c>
      <c r="F10" s="25"/>
      <c r="G10" s="544" t="s">
        <v>388</v>
      </c>
      <c r="H10" s="25"/>
      <c r="I10" s="544" t="s">
        <v>388</v>
      </c>
      <c r="J10" s="26"/>
      <c r="K10" s="545" t="s">
        <v>9</v>
      </c>
      <c r="L10" s="569"/>
      <c r="M10" s="544" t="s">
        <v>388</v>
      </c>
      <c r="N10" s="542"/>
      <c r="O10" s="542"/>
      <c r="P10" s="544" t="s">
        <v>388</v>
      </c>
      <c r="R10" s="544" t="s">
        <v>388</v>
      </c>
      <c r="T10" s="545" t="s">
        <v>9</v>
      </c>
      <c r="AA10" s="950">
        <v>142547404.91999999</v>
      </c>
    </row>
    <row r="11" spans="1:27" s="24" customFormat="1" ht="15" customHeight="1">
      <c r="C11" s="27"/>
      <c r="D11" s="542" t="s">
        <v>35</v>
      </c>
      <c r="E11" s="1170" t="s">
        <v>769</v>
      </c>
      <c r="F11" s="1170"/>
      <c r="G11" s="1170"/>
      <c r="H11" s="1170"/>
      <c r="I11" s="1170"/>
      <c r="J11" s="1170"/>
      <c r="K11" s="1170"/>
      <c r="L11" s="702"/>
      <c r="M11" s="1170" t="s">
        <v>769</v>
      </c>
      <c r="N11" s="1170"/>
      <c r="O11" s="1170"/>
      <c r="P11" s="1170"/>
      <c r="Q11" s="1170"/>
      <c r="R11" s="1170"/>
      <c r="S11" s="1170"/>
      <c r="T11" s="1170"/>
      <c r="U11" s="542"/>
      <c r="AA11" s="950">
        <v>1851770.28</v>
      </c>
    </row>
    <row r="12" spans="1:27" s="24" customFormat="1" ht="15" customHeight="1">
      <c r="C12" s="27"/>
      <c r="D12" s="702"/>
      <c r="E12" s="730"/>
      <c r="F12" s="730"/>
      <c r="G12" s="730"/>
      <c r="H12" s="730"/>
      <c r="I12" s="730"/>
      <c r="J12" s="730"/>
      <c r="K12" s="730"/>
      <c r="L12" s="702"/>
      <c r="M12" s="730"/>
      <c r="N12" s="730"/>
      <c r="O12" s="730"/>
      <c r="P12" s="730"/>
      <c r="Q12" s="730"/>
      <c r="R12" s="730"/>
      <c r="S12" s="730"/>
      <c r="T12" s="730"/>
      <c r="U12" s="702"/>
      <c r="AA12" s="24">
        <v>26.27</v>
      </c>
    </row>
    <row r="13" spans="1:27" s="24" customFormat="1" ht="15" customHeight="1">
      <c r="A13" s="29" t="s">
        <v>104</v>
      </c>
      <c r="B13" s="30"/>
      <c r="C13" s="30"/>
      <c r="D13" s="30"/>
      <c r="AA13" s="950">
        <v>90915509.680000007</v>
      </c>
    </row>
    <row r="14" spans="1:27" ht="15" customHeight="1">
      <c r="A14" s="20" t="s">
        <v>38</v>
      </c>
      <c r="D14" s="31">
        <v>4</v>
      </c>
      <c r="E14" s="32">
        <f>ROUND('9-13'!H135,0)</f>
        <v>41687</v>
      </c>
      <c r="F14" s="33"/>
      <c r="G14" s="32">
        <f>ROUND('DT - Mar 22'!G4,0)/1000</f>
        <v>377413</v>
      </c>
      <c r="H14" s="33"/>
      <c r="I14" s="32">
        <f>ROUND('MM - Mar 22 '!G5,0)/1000</f>
        <v>618173</v>
      </c>
      <c r="J14" s="33"/>
      <c r="K14" s="32">
        <f>+G14+I14+E14</f>
        <v>1037273</v>
      </c>
      <c r="L14" s="34"/>
      <c r="M14" s="35">
        <v>19575</v>
      </c>
      <c r="N14" s="36"/>
      <c r="O14" s="37"/>
      <c r="P14" s="35">
        <v>441179</v>
      </c>
      <c r="R14" s="35">
        <v>534910</v>
      </c>
      <c r="S14" s="38"/>
      <c r="T14" s="35">
        <f>+P14+R14+M14</f>
        <v>995664</v>
      </c>
      <c r="V14" s="38"/>
      <c r="W14" s="38"/>
      <c r="X14" s="38"/>
      <c r="Y14" s="38"/>
      <c r="AA14" s="830">
        <v>123200000.01000001</v>
      </c>
    </row>
    <row r="15" spans="1:27" ht="15" customHeight="1">
      <c r="A15" s="39" t="s">
        <v>58</v>
      </c>
      <c r="B15" s="40"/>
      <c r="C15" s="40"/>
      <c r="D15" s="839">
        <v>5</v>
      </c>
      <c r="E15" s="42">
        <f>'3-5'!J43</f>
        <v>944839</v>
      </c>
      <c r="F15" s="33"/>
      <c r="G15" s="42">
        <f>'3-5'!L43</f>
        <v>353220</v>
      </c>
      <c r="H15" s="33"/>
      <c r="I15" s="42">
        <f>(SUM('MM - Mar 22 '!C17:C22)-SUM('MM - Mar 22 '!D17:D22))/1000</f>
        <v>0</v>
      </c>
      <c r="J15" s="33"/>
      <c r="K15" s="42">
        <f>+I15+G15+E15</f>
        <v>1298059</v>
      </c>
      <c r="L15" s="34"/>
      <c r="M15" s="43">
        <v>883204</v>
      </c>
      <c r="N15" s="36"/>
      <c r="P15" s="43">
        <v>132613</v>
      </c>
      <c r="Q15" s="38"/>
      <c r="R15" s="45">
        <v>0</v>
      </c>
      <c r="T15" s="43">
        <f t="shared" ref="T15:T19" si="0">+P15+R15+M15</f>
        <v>1015817</v>
      </c>
      <c r="U15" s="38"/>
      <c r="V15" s="38"/>
      <c r="W15" s="38"/>
      <c r="X15" s="38"/>
      <c r="Y15" s="38"/>
    </row>
    <row r="16" spans="1:27" ht="15" customHeight="1">
      <c r="A16" s="20" t="s">
        <v>39</v>
      </c>
      <c r="C16" s="44"/>
      <c r="E16" s="42">
        <f>ROUND('EQ - Mar 22'!C22,0)/1000</f>
        <v>8545</v>
      </c>
      <c r="F16" s="33"/>
      <c r="G16" s="42">
        <v>0</v>
      </c>
      <c r="H16" s="33"/>
      <c r="I16" s="42">
        <v>0</v>
      </c>
      <c r="J16" s="33"/>
      <c r="K16" s="42">
        <f>+I16+G16+E16</f>
        <v>8545</v>
      </c>
      <c r="L16" s="34"/>
      <c r="M16" s="45">
        <v>1378</v>
      </c>
      <c r="N16" s="36"/>
      <c r="P16" s="45">
        <v>0</v>
      </c>
      <c r="Q16" s="38"/>
      <c r="R16" s="45">
        <v>0</v>
      </c>
      <c r="T16" s="45">
        <f t="shared" si="0"/>
        <v>1378</v>
      </c>
      <c r="U16" s="38"/>
      <c r="V16" s="38">
        <v>680403</v>
      </c>
      <c r="W16" s="38"/>
      <c r="X16" s="38"/>
      <c r="Y16" s="38"/>
      <c r="AA16" s="830">
        <f>SUM(AA10:AA14)</f>
        <v>358514711.16000003</v>
      </c>
    </row>
    <row r="17" spans="1:27" ht="15" customHeight="1">
      <c r="A17" s="20" t="s">
        <v>839</v>
      </c>
      <c r="C17" s="46"/>
      <c r="E17" s="42">
        <f>ROUND(SUM('EQ - Mar 22'!C17:C21),0)/1000</f>
        <v>274</v>
      </c>
      <c r="F17" s="47"/>
      <c r="G17" s="42">
        <f>ROUND(SUM('DT - Mar 22'!C34:C49)-'DT - Mar 22'!D38,0)/1000-2</f>
        <v>7064</v>
      </c>
      <c r="H17" s="33"/>
      <c r="I17" s="42">
        <f>ROUND(SUM('MM - Mar 22 '!C24:C32)+'MM - Mar 22 '!C21-'MM - Mar 22 '!D20-'MM - Mar 22 '!D23,0)/1000</f>
        <v>7383</v>
      </c>
      <c r="J17" s="33"/>
      <c r="K17" s="42">
        <f t="shared" ref="K17" si="1">+I17+G17+E17</f>
        <v>14721</v>
      </c>
      <c r="L17" s="34"/>
      <c r="M17" s="43">
        <v>55</v>
      </c>
      <c r="N17" s="36"/>
      <c r="P17" s="43">
        <v>4020</v>
      </c>
      <c r="R17" s="43">
        <v>2719</v>
      </c>
      <c r="T17" s="43">
        <f t="shared" si="0"/>
        <v>6794</v>
      </c>
      <c r="U17" s="38"/>
      <c r="V17" s="38">
        <v>71951</v>
      </c>
      <c r="W17" s="38"/>
      <c r="X17" s="38"/>
      <c r="Y17" s="38"/>
      <c r="AA17" s="20">
        <f>AA16/1000</f>
        <v>358514.71116000001</v>
      </c>
    </row>
    <row r="18" spans="1:27" ht="15" customHeight="1">
      <c r="A18" s="20" t="s">
        <v>365</v>
      </c>
      <c r="C18" s="46"/>
      <c r="E18" s="42"/>
      <c r="F18" s="47"/>
      <c r="G18" s="42"/>
      <c r="H18" s="33"/>
      <c r="I18" s="42"/>
      <c r="J18" s="33"/>
      <c r="K18" s="42"/>
      <c r="L18" s="34"/>
      <c r="M18" s="43">
        <v>17494</v>
      </c>
      <c r="N18" s="36"/>
      <c r="P18" s="43">
        <v>189859</v>
      </c>
      <c r="R18" s="43">
        <v>0</v>
      </c>
      <c r="T18" s="43">
        <f t="shared" si="0"/>
        <v>207353</v>
      </c>
      <c r="U18" s="38"/>
      <c r="V18" s="38"/>
      <c r="W18" s="38"/>
      <c r="X18" s="38"/>
      <c r="Y18" s="38"/>
    </row>
    <row r="19" spans="1:27" ht="15" customHeight="1" thickBot="1">
      <c r="A19" s="20" t="s">
        <v>395</v>
      </c>
      <c r="D19" s="839"/>
      <c r="E19" s="49">
        <f>ROUND('EQ - Mar 22'!C23+'EQ - Mar 22'!C24+'EQ - Mar 22'!C25+'EQ - Mar 22'!C26+'EQ - Mar 22'!C27+'EQ - Mar 22'!C28-'EQ - Mar 22'!D16+'EQ - Mar 22'!C16+'EQ - Mar 22'!C29,0)/1000</f>
        <v>3722</v>
      </c>
      <c r="F19" s="33"/>
      <c r="G19" s="49">
        <f>ROUND(SUM('DT - Mar 22'!C51:C54)+'DT - Mar 22'!C50+'DT - Mar 22'!C33+'DT - Mar 22'!C24-'DT - Mar 22'!D23,0)/1000+1+1</f>
        <v>10400</v>
      </c>
      <c r="H19" s="33"/>
      <c r="I19" s="49">
        <f>ROUND(SUM('MM - Mar 22 '!C33:C35)+'MM - Mar 22 '!C23,0)/1000</f>
        <v>282</v>
      </c>
      <c r="J19" s="33"/>
      <c r="K19" s="49">
        <f>+I19+G19+E19</f>
        <v>14404</v>
      </c>
      <c r="L19" s="34"/>
      <c r="M19" s="50">
        <v>3708</v>
      </c>
      <c r="N19" s="36"/>
      <c r="P19" s="50">
        <v>389</v>
      </c>
      <c r="Q19" s="38"/>
      <c r="R19" s="50">
        <v>274</v>
      </c>
      <c r="T19" s="50">
        <f t="shared" si="0"/>
        <v>4371</v>
      </c>
      <c r="V19" s="38">
        <v>659363</v>
      </c>
      <c r="W19" s="38"/>
      <c r="X19" s="38"/>
      <c r="Y19" s="38"/>
    </row>
    <row r="20" spans="1:27" ht="15" customHeight="1" thickBot="1">
      <c r="A20" s="29" t="s">
        <v>105</v>
      </c>
      <c r="B20" s="22"/>
      <c r="C20" s="51"/>
      <c r="D20" s="22"/>
      <c r="E20" s="33">
        <f t="shared" ref="E20:K20" si="2">SUM(E14:E19)</f>
        <v>999067</v>
      </c>
      <c r="F20" s="33">
        <f t="shared" si="2"/>
        <v>0</v>
      </c>
      <c r="G20" s="33">
        <f t="shared" si="2"/>
        <v>748097</v>
      </c>
      <c r="H20" s="33">
        <f t="shared" si="2"/>
        <v>0</v>
      </c>
      <c r="I20" s="33">
        <f t="shared" si="2"/>
        <v>625838</v>
      </c>
      <c r="J20" s="33">
        <f t="shared" si="2"/>
        <v>0</v>
      </c>
      <c r="K20" s="33">
        <f t="shared" si="2"/>
        <v>2373002</v>
      </c>
      <c r="L20" s="33"/>
      <c r="M20" s="38">
        <f>SUM(M14:M19)</f>
        <v>925414</v>
      </c>
      <c r="N20" s="52"/>
      <c r="P20" s="38">
        <f>SUM(P14:P19)</f>
        <v>768060</v>
      </c>
      <c r="Q20" s="38"/>
      <c r="R20" s="38">
        <f>SUM(R14:R19)</f>
        <v>537903</v>
      </c>
      <c r="S20" s="38"/>
      <c r="T20" s="38">
        <f>SUM(T14:T19)</f>
        <v>2231377</v>
      </c>
      <c r="W20" s="830">
        <v>624339.53</v>
      </c>
    </row>
    <row r="21" spans="1:27" ht="15" customHeight="1">
      <c r="C21" s="38"/>
      <c r="E21" s="47"/>
      <c r="F21" s="47"/>
      <c r="G21" s="47"/>
      <c r="H21" s="47"/>
      <c r="I21" s="47"/>
      <c r="J21" s="47"/>
      <c r="K21" s="47"/>
      <c r="L21" s="34"/>
      <c r="M21" s="34"/>
      <c r="N21" s="53"/>
      <c r="Q21" s="38"/>
      <c r="R21" s="38"/>
      <c r="S21" s="38"/>
      <c r="W21" s="830">
        <v>81165.05</v>
      </c>
    </row>
    <row r="22" spans="1:27" ht="15" customHeight="1">
      <c r="A22" s="29" t="s">
        <v>106</v>
      </c>
      <c r="B22" s="22"/>
      <c r="C22" s="51"/>
      <c r="D22" s="22"/>
      <c r="E22" s="33"/>
      <c r="F22" s="33"/>
      <c r="G22" s="33"/>
      <c r="H22" s="33"/>
      <c r="I22" s="33"/>
      <c r="J22" s="33"/>
      <c r="K22" s="33"/>
      <c r="L22" s="34"/>
      <c r="M22" s="34"/>
      <c r="N22" s="53"/>
      <c r="V22" s="830">
        <v>630184.9</v>
      </c>
    </row>
    <row r="23" spans="1:27" ht="15" customHeight="1">
      <c r="A23" s="54" t="s">
        <v>42</v>
      </c>
      <c r="B23" s="54"/>
      <c r="C23" s="54"/>
      <c r="D23" s="55"/>
      <c r="E23" s="56">
        <f>ROUND(SUM('EQ - Mar 22'!D38:D39),0)/1000</f>
        <v>1364</v>
      </c>
      <c r="F23" s="57"/>
      <c r="G23" s="56">
        <f>ROUND(SUM('DT - Mar 22'!D64:D65),0)/1000</f>
        <v>771</v>
      </c>
      <c r="H23" s="57"/>
      <c r="I23" s="56">
        <f>ROUND(SUM('MM - Mar 22 '!D44:D45),0)/1000</f>
        <v>863</v>
      </c>
      <c r="J23" s="57"/>
      <c r="K23" s="32">
        <f>+I23+G23+E23</f>
        <v>2998</v>
      </c>
      <c r="L23" s="58"/>
      <c r="M23" s="59">
        <v>1281</v>
      </c>
      <c r="N23" s="36"/>
      <c r="P23" s="59">
        <v>688</v>
      </c>
      <c r="Q23" s="38"/>
      <c r="R23" s="59">
        <v>740</v>
      </c>
      <c r="T23" s="59">
        <f>M23+P23+R23</f>
        <v>2709</v>
      </c>
      <c r="V23" s="38">
        <v>81925</v>
      </c>
      <c r="W23" s="38"/>
      <c r="X23" s="38"/>
      <c r="Y23" s="38"/>
    </row>
    <row r="24" spans="1:27" ht="15" customHeight="1">
      <c r="A24" s="54" t="s">
        <v>343</v>
      </c>
      <c r="B24" s="54"/>
      <c r="C24" s="54"/>
      <c r="D24" s="60"/>
      <c r="E24" s="61"/>
      <c r="F24" s="57"/>
      <c r="G24" s="61"/>
      <c r="H24" s="57"/>
      <c r="I24" s="61"/>
      <c r="J24" s="57"/>
      <c r="K24" s="61"/>
      <c r="L24" s="58"/>
      <c r="M24" s="62"/>
      <c r="N24" s="36"/>
      <c r="P24" s="62"/>
      <c r="Q24" s="38"/>
      <c r="R24" s="62"/>
      <c r="T24" s="62"/>
      <c r="V24" s="38"/>
      <c r="W24" s="38"/>
      <c r="X24" s="38"/>
      <c r="Y24" s="38"/>
    </row>
    <row r="25" spans="1:27" ht="15" customHeight="1">
      <c r="A25" s="63" t="s">
        <v>753</v>
      </c>
      <c r="B25" s="54"/>
      <c r="C25" s="54"/>
      <c r="D25" s="60"/>
      <c r="E25" s="61">
        <f>ROUND('EQ - Mar 22'!D42+'EQ - Mar 22'!D41,0)/1000</f>
        <v>114</v>
      </c>
      <c r="F25" s="57"/>
      <c r="G25" s="61">
        <f>ROUND(SUM('DT - Mar 22'!D67:D68),0)/1000</f>
        <v>65</v>
      </c>
      <c r="H25" s="57"/>
      <c r="I25" s="61">
        <f>ROUND(SUM('MM - Mar 22 '!D47:D48),0)/1000</f>
        <v>72</v>
      </c>
      <c r="J25" s="57"/>
      <c r="K25" s="61">
        <f>I25+G25+E25</f>
        <v>251</v>
      </c>
      <c r="L25" s="58"/>
      <c r="M25" s="62">
        <v>109</v>
      </c>
      <c r="N25" s="36"/>
      <c r="P25" s="62">
        <v>58</v>
      </c>
      <c r="Q25" s="38"/>
      <c r="R25" s="62">
        <v>62</v>
      </c>
      <c r="T25" s="62">
        <f>M25+P25+R25</f>
        <v>229</v>
      </c>
      <c r="V25" s="38"/>
      <c r="W25" s="38"/>
      <c r="X25" s="38">
        <v>6975</v>
      </c>
      <c r="Y25" s="38"/>
    </row>
    <row r="26" spans="1:27" ht="15" customHeight="1">
      <c r="A26" s="54" t="s">
        <v>125</v>
      </c>
      <c r="B26" s="54"/>
      <c r="C26" s="54"/>
      <c r="D26" s="54"/>
      <c r="E26" s="61"/>
      <c r="F26" s="57"/>
      <c r="G26" s="61"/>
      <c r="H26" s="57"/>
      <c r="I26" s="61"/>
      <c r="J26" s="57"/>
      <c r="K26" s="61"/>
      <c r="L26" s="58"/>
      <c r="M26" s="62"/>
      <c r="N26" s="36"/>
      <c r="P26" s="62"/>
      <c r="Q26" s="38"/>
      <c r="R26" s="62"/>
      <c r="T26" s="62"/>
      <c r="V26" s="38"/>
      <c r="W26" s="38"/>
      <c r="X26" s="38">
        <v>53637</v>
      </c>
      <c r="Y26" s="38"/>
    </row>
    <row r="27" spans="1:27" ht="15" customHeight="1">
      <c r="A27" s="63" t="s">
        <v>126</v>
      </c>
      <c r="B27" s="64"/>
      <c r="C27" s="64"/>
      <c r="D27" s="54"/>
      <c r="E27" s="61">
        <f>ROUND('EQ - Mar 22'!D43,0)/1000-1</f>
        <v>267</v>
      </c>
      <c r="F27" s="57"/>
      <c r="G27" s="61">
        <f>ROUND('DT - Mar 22'!D69,0)/1000</f>
        <v>145</v>
      </c>
      <c r="H27" s="57"/>
      <c r="I27" s="61">
        <f>ROUNDDOWN('MM - Mar 22 '!D49,0)/1000+2</f>
        <v>160</v>
      </c>
      <c r="J27" s="57"/>
      <c r="K27" s="61">
        <f>I27+G27+E27</f>
        <v>572</v>
      </c>
      <c r="L27" s="58"/>
      <c r="M27" s="62">
        <v>212</v>
      </c>
      <c r="N27" s="36"/>
      <c r="P27" s="62">
        <v>127</v>
      </c>
      <c r="Q27" s="38"/>
      <c r="R27" s="62">
        <v>125</v>
      </c>
      <c r="T27" s="62">
        <f>M27+P27+R27</f>
        <v>464</v>
      </c>
      <c r="V27" s="38">
        <v>1098215</v>
      </c>
      <c r="W27" s="38"/>
      <c r="X27" s="38"/>
      <c r="Y27" s="38"/>
    </row>
    <row r="28" spans="1:27" ht="15" customHeight="1">
      <c r="A28" s="54" t="s">
        <v>92</v>
      </c>
      <c r="B28" s="54"/>
      <c r="C28" s="54"/>
      <c r="D28" s="54"/>
      <c r="E28" s="65">
        <f>'EQ - Mar 22'!D44/1000+1</f>
        <v>9527</v>
      </c>
      <c r="F28" s="66"/>
      <c r="G28" s="65">
        <f>ROUND('DT - Mar 22'!D70,0)/1000</f>
        <v>213409</v>
      </c>
      <c r="H28" s="57"/>
      <c r="I28" s="61">
        <v>0</v>
      </c>
      <c r="J28" s="57"/>
      <c r="K28" s="61">
        <f>I28+G28+E28</f>
        <v>222936</v>
      </c>
      <c r="L28" s="58"/>
      <c r="M28" s="712">
        <v>7434</v>
      </c>
      <c r="N28" s="36"/>
      <c r="P28" s="712">
        <v>264828</v>
      </c>
      <c r="Q28" s="38"/>
      <c r="R28" s="712">
        <v>0</v>
      </c>
      <c r="T28" s="712">
        <f>M28+P28+R28</f>
        <v>272262</v>
      </c>
      <c r="V28" s="38">
        <v>142768</v>
      </c>
      <c r="W28" s="38"/>
      <c r="X28" s="38"/>
      <c r="Y28" s="38"/>
    </row>
    <row r="29" spans="1:27" ht="15" customHeight="1" thickBot="1">
      <c r="A29" s="54" t="s">
        <v>95</v>
      </c>
      <c r="B29" s="54"/>
      <c r="C29" s="54"/>
      <c r="D29" s="67">
        <v>6</v>
      </c>
      <c r="E29" s="61">
        <f>'9-13'!I24</f>
        <v>3154</v>
      </c>
      <c r="F29" s="57"/>
      <c r="G29" s="61">
        <f>'9-13'!J24</f>
        <v>2793</v>
      </c>
      <c r="H29" s="57"/>
      <c r="I29" s="61">
        <f>'9-13'!K24</f>
        <v>1427</v>
      </c>
      <c r="J29" s="57"/>
      <c r="K29" s="61">
        <f>I29+G29+E29</f>
        <v>7374</v>
      </c>
      <c r="L29" s="58"/>
      <c r="M29" s="62">
        <v>11598</v>
      </c>
      <c r="N29" s="36"/>
      <c r="P29" s="714">
        <v>7353</v>
      </c>
      <c r="Q29" s="38"/>
      <c r="R29" s="714">
        <v>3617</v>
      </c>
      <c r="T29" s="714">
        <f>M29+P29+R29</f>
        <v>22568</v>
      </c>
      <c r="V29" s="38"/>
      <c r="W29" s="38"/>
      <c r="X29" s="38"/>
      <c r="Y29" s="38"/>
    </row>
    <row r="30" spans="1:27" ht="15" customHeight="1" thickBot="1">
      <c r="A30" s="68" t="s">
        <v>107</v>
      </c>
      <c r="B30" s="69"/>
      <c r="C30" s="70"/>
      <c r="D30" s="69"/>
      <c r="E30" s="71">
        <f>SUM(E23:E29)</f>
        <v>14426</v>
      </c>
      <c r="F30" s="57"/>
      <c r="G30" s="72">
        <f>SUM(G23:G29)</f>
        <v>217183</v>
      </c>
      <c r="H30" s="57"/>
      <c r="I30" s="72">
        <f>ROUND(SUM(I23:I29),0)</f>
        <v>2522</v>
      </c>
      <c r="J30" s="57"/>
      <c r="K30" s="72">
        <f>SUM(K23:K29)</f>
        <v>234131</v>
      </c>
      <c r="L30" s="57"/>
      <c r="M30" s="73">
        <f>SUM(M23:M29)</f>
        <v>20634</v>
      </c>
      <c r="N30" s="52">
        <f>SUM(N23:N29)</f>
        <v>0</v>
      </c>
      <c r="P30" s="37">
        <f>SUM(P23:P29)</f>
        <v>273054</v>
      </c>
      <c r="Q30" s="74"/>
      <c r="R30" s="74">
        <f>SUM(R23:R29)</f>
        <v>4544</v>
      </c>
      <c r="S30" s="74"/>
      <c r="T30" s="38">
        <f>SUM(T23:T29)</f>
        <v>298232</v>
      </c>
      <c r="V30" s="830">
        <v>12253.1</v>
      </c>
    </row>
    <row r="31" spans="1:27" ht="15" customHeight="1">
      <c r="A31" s="54"/>
      <c r="B31" s="54"/>
      <c r="C31" s="54"/>
      <c r="D31" s="54"/>
      <c r="E31" s="75"/>
      <c r="F31" s="75"/>
      <c r="G31" s="75"/>
      <c r="H31" s="75"/>
      <c r="I31" s="75"/>
      <c r="J31" s="75"/>
      <c r="K31" s="75"/>
      <c r="L31" s="76"/>
      <c r="M31" s="76"/>
      <c r="N31" s="53"/>
      <c r="P31" s="53"/>
      <c r="Q31" s="74"/>
      <c r="R31" s="74"/>
      <c r="S31" s="74"/>
      <c r="V31" s="830">
        <v>94237.01</v>
      </c>
    </row>
    <row r="32" spans="1:27" s="83" customFormat="1" ht="15" customHeight="1" thickBot="1">
      <c r="A32" s="77" t="s">
        <v>45</v>
      </c>
      <c r="B32" s="78"/>
      <c r="C32" s="78"/>
      <c r="D32" s="78"/>
      <c r="E32" s="79">
        <f t="shared" ref="E32:K32" si="3">E20-E30</f>
        <v>984641</v>
      </c>
      <c r="F32" s="80">
        <f t="shared" si="3"/>
        <v>0</v>
      </c>
      <c r="G32" s="79">
        <f>G20-G30</f>
        <v>530914</v>
      </c>
      <c r="H32" s="80">
        <f t="shared" si="3"/>
        <v>0</v>
      </c>
      <c r="I32" s="79">
        <f t="shared" si="3"/>
        <v>623316</v>
      </c>
      <c r="J32" s="80">
        <f t="shared" si="3"/>
        <v>0</v>
      </c>
      <c r="K32" s="79">
        <f t="shared" si="3"/>
        <v>2138871</v>
      </c>
      <c r="L32" s="53"/>
      <c r="M32" s="81">
        <f>M20-M30</f>
        <v>904780</v>
      </c>
      <c r="N32" s="82">
        <f>N20-N30</f>
        <v>0</v>
      </c>
      <c r="P32" s="81">
        <f>P20-P30</f>
        <v>495006</v>
      </c>
      <c r="Q32" s="84"/>
      <c r="R32" s="81">
        <f>R20-R30</f>
        <v>533359</v>
      </c>
      <c r="T32" s="81">
        <f>T20-T30</f>
        <v>1933145</v>
      </c>
    </row>
    <row r="33" spans="1:21" ht="15" customHeight="1" thickTop="1">
      <c r="E33" s="53"/>
      <c r="F33" s="53"/>
      <c r="G33" s="53"/>
      <c r="H33" s="53"/>
      <c r="I33" s="53"/>
      <c r="J33" s="53"/>
      <c r="K33" s="85">
        <v>205135461</v>
      </c>
      <c r="L33" s="53"/>
      <c r="M33" s="53"/>
      <c r="N33" s="53"/>
      <c r="O33" s="53"/>
      <c r="P33" s="713"/>
      <c r="Q33" s="46"/>
    </row>
    <row r="34" spans="1:21" ht="15" customHeight="1">
      <c r="A34" s="19" t="s">
        <v>139</v>
      </c>
      <c r="B34" s="19"/>
      <c r="C34" s="19"/>
      <c r="E34" s="53"/>
      <c r="F34" s="53"/>
      <c r="G34" s="53"/>
      <c r="H34" s="53"/>
      <c r="I34" s="53"/>
      <c r="J34" s="53"/>
      <c r="K34" s="85"/>
      <c r="L34" s="53"/>
      <c r="M34" s="53"/>
      <c r="N34" s="53"/>
      <c r="O34" s="53"/>
      <c r="P34" s="53"/>
      <c r="Q34" s="705"/>
    </row>
    <row r="35" spans="1:21" ht="15" customHeight="1">
      <c r="A35" s="40" t="s">
        <v>122</v>
      </c>
      <c r="B35" s="19"/>
      <c r="C35" s="19"/>
      <c r="E35" s="53"/>
      <c r="F35" s="53"/>
      <c r="G35" s="53"/>
      <c r="H35" s="53"/>
      <c r="I35" s="53"/>
      <c r="J35" s="53"/>
      <c r="K35" s="85">
        <f>K32-K33</f>
        <v>-202996590</v>
      </c>
      <c r="L35" s="53"/>
      <c r="M35" s="53"/>
      <c r="N35" s="53"/>
      <c r="O35" s="53"/>
      <c r="P35" s="53"/>
      <c r="R35" s="38"/>
    </row>
    <row r="36" spans="1:21" ht="15" customHeight="1" thickBot="1">
      <c r="A36" s="86" t="s">
        <v>138</v>
      </c>
      <c r="B36" s="86"/>
      <c r="C36" s="86"/>
      <c r="D36" s="87"/>
      <c r="E36" s="971">
        <f>SMPF!E29</f>
        <v>984641</v>
      </c>
      <c r="F36" s="88"/>
      <c r="G36" s="971">
        <f>SMPF!G29</f>
        <v>530914</v>
      </c>
      <c r="H36" s="88"/>
      <c r="I36" s="971">
        <f>SMPF!I29</f>
        <v>623316</v>
      </c>
      <c r="J36" s="53"/>
      <c r="K36" s="37"/>
      <c r="L36" s="37"/>
      <c r="M36" s="715">
        <f>M32</f>
        <v>904780</v>
      </c>
      <c r="N36" s="37">
        <v>0</v>
      </c>
      <c r="P36" s="715">
        <f>P32</f>
        <v>495006</v>
      </c>
      <c r="R36" s="715">
        <f>R32</f>
        <v>533359</v>
      </c>
      <c r="U36" s="38"/>
    </row>
    <row r="37" spans="1:21" ht="15" customHeight="1" thickTop="1">
      <c r="E37" s="89" t="s">
        <v>21</v>
      </c>
      <c r="F37" s="89"/>
      <c r="G37" s="89"/>
      <c r="H37" s="89"/>
      <c r="I37" s="89"/>
      <c r="J37" s="37"/>
      <c r="K37" s="37"/>
      <c r="L37" s="37"/>
      <c r="M37" s="37"/>
      <c r="N37" s="37"/>
      <c r="O37" s="37"/>
      <c r="P37" s="37"/>
      <c r="Q37" s="37"/>
      <c r="R37" s="38"/>
    </row>
    <row r="38" spans="1:21" ht="15" customHeight="1">
      <c r="C38" s="38"/>
      <c r="E38" s="1165" t="s">
        <v>566</v>
      </c>
      <c r="F38" s="1165"/>
      <c r="G38" s="1165"/>
      <c r="H38" s="1165"/>
      <c r="I38" s="1165"/>
      <c r="J38" s="23"/>
      <c r="K38" s="23"/>
      <c r="L38" s="37"/>
      <c r="M38" s="1165" t="s">
        <v>566</v>
      </c>
      <c r="N38" s="1165"/>
      <c r="O38" s="1165"/>
      <c r="P38" s="1165"/>
      <c r="Q38" s="1165"/>
      <c r="R38" s="1165"/>
    </row>
    <row r="39" spans="1:21" ht="15" customHeight="1">
      <c r="E39" s="89"/>
      <c r="F39" s="89"/>
      <c r="G39" s="89"/>
      <c r="H39" s="89"/>
      <c r="I39" s="89"/>
      <c r="J39" s="37"/>
      <c r="K39" s="37"/>
      <c r="L39" s="37"/>
      <c r="M39" s="37"/>
      <c r="N39" s="37"/>
      <c r="O39" s="37"/>
      <c r="P39" s="37"/>
      <c r="Q39" s="37"/>
    </row>
    <row r="40" spans="1:21" ht="15" customHeight="1" thickBot="1">
      <c r="A40" s="22" t="s">
        <v>548</v>
      </c>
      <c r="B40" s="22"/>
      <c r="C40" s="22"/>
      <c r="D40" s="67">
        <v>10</v>
      </c>
      <c r="E40" s="1146">
        <f>'9-13'!J112</f>
        <v>1741003</v>
      </c>
      <c r="F40" s="22"/>
      <c r="G40" s="1146">
        <f>'9-13'!K112</f>
        <v>1573860</v>
      </c>
      <c r="H40" s="89"/>
      <c r="I40" s="1146">
        <f>'9-13'!L112</f>
        <v>2097577</v>
      </c>
      <c r="J40" s="53"/>
      <c r="K40" s="37"/>
      <c r="L40" s="37"/>
      <c r="M40" s="715">
        <v>1546460</v>
      </c>
      <c r="N40" s="37"/>
      <c r="P40" s="715">
        <v>1560015</v>
      </c>
      <c r="R40" s="715">
        <v>1904728</v>
      </c>
    </row>
    <row r="41" spans="1:21" ht="15" customHeight="1" thickTop="1">
      <c r="A41" s="22"/>
      <c r="B41" s="22"/>
      <c r="C41" s="22"/>
      <c r="E41" s="89"/>
      <c r="F41" s="89"/>
      <c r="G41" s="89"/>
      <c r="H41" s="89"/>
      <c r="I41" s="89"/>
      <c r="J41" s="53"/>
      <c r="K41" s="37"/>
      <c r="L41" s="37"/>
      <c r="M41" s="37"/>
      <c r="N41" s="37"/>
      <c r="O41" s="37"/>
      <c r="P41" s="37"/>
      <c r="Q41" s="37"/>
    </row>
    <row r="42" spans="1:21" ht="15" customHeight="1">
      <c r="A42" s="22"/>
      <c r="B42" s="22"/>
      <c r="C42" s="22"/>
      <c r="E42" s="1165" t="s">
        <v>103</v>
      </c>
      <c r="F42" s="1165"/>
      <c r="G42" s="1165"/>
      <c r="H42" s="1165"/>
      <c r="I42" s="1165"/>
      <c r="J42" s="53"/>
      <c r="K42" s="37"/>
      <c r="L42" s="37"/>
      <c r="M42" s="1165" t="s">
        <v>103</v>
      </c>
      <c r="N42" s="1165"/>
      <c r="O42" s="1165"/>
      <c r="P42" s="1165"/>
      <c r="Q42" s="1165"/>
      <c r="R42" s="1165"/>
    </row>
    <row r="43" spans="1:21" ht="15" customHeight="1">
      <c r="A43" s="22"/>
      <c r="B43" s="22"/>
      <c r="C43" s="22"/>
      <c r="E43" s="541"/>
      <c r="F43" s="541"/>
      <c r="G43" s="541"/>
      <c r="H43" s="541"/>
      <c r="I43" s="541"/>
      <c r="J43" s="53"/>
      <c r="K43" s="37"/>
      <c r="L43" s="37"/>
      <c r="M43" s="37"/>
      <c r="N43" s="37"/>
      <c r="O43" s="37"/>
      <c r="P43" s="37"/>
      <c r="Q43" s="37"/>
      <c r="R43" s="38"/>
    </row>
    <row r="44" spans="1:21" ht="15" customHeight="1" thickBot="1">
      <c r="A44" s="22" t="s">
        <v>737</v>
      </c>
      <c r="B44" s="22"/>
      <c r="C44" s="22"/>
      <c r="D44" s="67"/>
      <c r="E44" s="1147">
        <f>E32/E40*1000</f>
        <v>565.55999999999995</v>
      </c>
      <c r="F44" s="90"/>
      <c r="G44" s="1147">
        <f>G32/G40*1000</f>
        <v>337.33</v>
      </c>
      <c r="H44" s="90"/>
      <c r="I44" s="1147">
        <f>I32/I40*1000</f>
        <v>297.16000000000003</v>
      </c>
      <c r="J44" s="53"/>
      <c r="K44" s="37"/>
      <c r="L44" s="37"/>
      <c r="M44" s="716">
        <f>M32/M40*1000</f>
        <v>585.07000000000005</v>
      </c>
      <c r="N44" s="717"/>
      <c r="P44" s="716">
        <f>P32/P40*1000</f>
        <v>317.31</v>
      </c>
      <c r="R44" s="716">
        <f>R32/R40*1000</f>
        <v>280.02</v>
      </c>
    </row>
    <row r="45" spans="1:21" ht="15" customHeight="1" thickTop="1">
      <c r="E45" s="91"/>
      <c r="F45" s="91"/>
      <c r="G45" s="91"/>
      <c r="H45" s="91"/>
      <c r="I45" s="91"/>
      <c r="J45" s="53"/>
      <c r="K45" s="37"/>
      <c r="L45" s="37"/>
      <c r="M45" s="37"/>
      <c r="N45" s="37"/>
      <c r="O45" s="37"/>
      <c r="P45" s="37"/>
      <c r="Q45" s="37"/>
    </row>
    <row r="46" spans="1:21" ht="15" customHeight="1">
      <c r="A46" s="92" t="s">
        <v>344</v>
      </c>
      <c r="B46" s="93"/>
      <c r="C46" s="93"/>
      <c r="D46" s="41">
        <v>7</v>
      </c>
      <c r="E46" s="53"/>
      <c r="F46" s="53"/>
      <c r="G46" s="53"/>
      <c r="H46" s="53"/>
      <c r="I46" s="53"/>
      <c r="J46" s="53"/>
      <c r="K46" s="53"/>
      <c r="L46" s="53"/>
      <c r="M46" s="37"/>
      <c r="N46" s="37"/>
      <c r="O46" s="37"/>
      <c r="P46" s="37"/>
      <c r="Q46" s="37"/>
    </row>
    <row r="47" spans="1:21" ht="15" customHeight="1">
      <c r="A47" s="92"/>
      <c r="B47" s="93"/>
      <c r="C47" s="93"/>
      <c r="D47" s="41"/>
      <c r="E47" s="53"/>
      <c r="F47" s="53"/>
      <c r="G47" s="53"/>
      <c r="H47" s="53"/>
      <c r="I47" s="53"/>
      <c r="J47" s="53"/>
      <c r="K47" s="53"/>
      <c r="L47" s="53"/>
      <c r="M47" s="37"/>
      <c r="N47" s="37"/>
      <c r="O47" s="37"/>
      <c r="P47" s="37"/>
      <c r="Q47" s="37"/>
    </row>
    <row r="48" spans="1:21" ht="15" customHeight="1">
      <c r="A48" s="92"/>
      <c r="B48" s="93"/>
      <c r="C48" s="93"/>
      <c r="D48" s="735"/>
      <c r="E48" s="53"/>
      <c r="F48" s="53"/>
      <c r="G48" s="53"/>
      <c r="H48" s="53"/>
      <c r="I48" s="53"/>
      <c r="J48" s="53"/>
      <c r="K48" s="53"/>
      <c r="L48" s="53"/>
      <c r="M48" s="37"/>
      <c r="N48" s="37"/>
      <c r="O48" s="37"/>
      <c r="P48" s="37"/>
      <c r="Q48" s="37"/>
    </row>
    <row r="49" spans="1:20" ht="15" customHeight="1">
      <c r="A49" s="20" t="s">
        <v>880</v>
      </c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37"/>
    </row>
    <row r="50" spans="1:20" ht="15" customHeight="1"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37"/>
    </row>
    <row r="51" spans="1:20" ht="15" customHeight="1"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37"/>
    </row>
    <row r="52" spans="1:20" s="94" customFormat="1" ht="15" customHeight="1">
      <c r="A52" s="1166" t="s">
        <v>108</v>
      </c>
      <c r="B52" s="1166"/>
      <c r="C52" s="1166"/>
      <c r="D52" s="1166"/>
      <c r="E52" s="1166"/>
      <c r="F52" s="1166"/>
      <c r="G52" s="1166"/>
      <c r="H52" s="1166"/>
      <c r="I52" s="1166"/>
      <c r="J52" s="1166"/>
      <c r="K52" s="1166"/>
      <c r="L52" s="1166"/>
      <c r="M52" s="1166"/>
      <c r="N52" s="1166"/>
      <c r="O52" s="1166"/>
      <c r="P52" s="1166"/>
      <c r="Q52" s="1166"/>
      <c r="R52" s="1166"/>
      <c r="S52" s="1166"/>
      <c r="T52" s="1166"/>
    </row>
    <row r="53" spans="1:20" ht="15" customHeight="1">
      <c r="A53" s="1166" t="s">
        <v>33</v>
      </c>
      <c r="B53" s="1166"/>
      <c r="C53" s="1166"/>
      <c r="D53" s="1166"/>
      <c r="E53" s="1166"/>
      <c r="F53" s="1166"/>
      <c r="G53" s="1166"/>
      <c r="H53" s="1166"/>
      <c r="I53" s="1166"/>
      <c r="J53" s="1166"/>
      <c r="K53" s="1166"/>
      <c r="L53" s="1166"/>
      <c r="M53" s="1166"/>
      <c r="N53" s="1166"/>
      <c r="O53" s="1166"/>
      <c r="P53" s="1166"/>
      <c r="Q53" s="1166"/>
      <c r="R53" s="1166"/>
      <c r="S53" s="1166"/>
      <c r="T53" s="1166"/>
    </row>
    <row r="54" spans="1:20" ht="15" customHeight="1"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</row>
    <row r="55" spans="1:20" ht="15" customHeight="1"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37"/>
      <c r="P55" s="53"/>
    </row>
    <row r="56" spans="1:20" ht="15" customHeight="1"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37"/>
      <c r="P56" s="53"/>
    </row>
    <row r="57" spans="1:20" ht="15" customHeight="1"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37"/>
      <c r="P57" s="53"/>
    </row>
    <row r="58" spans="1:20" ht="15" customHeight="1">
      <c r="A58" s="22"/>
      <c r="B58" s="22"/>
      <c r="C58" s="22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37"/>
      <c r="P58" s="37"/>
    </row>
    <row r="59" spans="1:20" ht="15" customHeight="1">
      <c r="C59" s="685" t="s">
        <v>563</v>
      </c>
      <c r="F59" s="41"/>
      <c r="G59" s="53"/>
      <c r="H59" s="53"/>
      <c r="I59" s="53"/>
      <c r="J59" s="53"/>
      <c r="K59" s="95"/>
      <c r="N59" s="53"/>
      <c r="O59" s="37"/>
      <c r="P59" s="53"/>
      <c r="Q59" s="686" t="s">
        <v>562</v>
      </c>
    </row>
    <row r="60" spans="1:20" ht="15" customHeight="1">
      <c r="B60" s="21"/>
      <c r="C60" s="683" t="s">
        <v>564</v>
      </c>
      <c r="D60" s="21"/>
      <c r="F60" s="540"/>
      <c r="G60" s="21"/>
      <c r="H60" s="21"/>
      <c r="I60" s="21"/>
      <c r="J60" s="21"/>
      <c r="K60" s="21"/>
      <c r="N60" s="53"/>
      <c r="O60" s="37"/>
      <c r="P60" s="53"/>
      <c r="Q60" s="540" t="s">
        <v>361</v>
      </c>
    </row>
    <row r="61" spans="1:20" ht="15" customHeight="1">
      <c r="A61" s="96"/>
      <c r="B61" s="765"/>
      <c r="C61" s="765"/>
      <c r="D61" s="765"/>
      <c r="E61" s="97"/>
      <c r="F61" s="97"/>
      <c r="G61" s="97"/>
      <c r="H61" s="97"/>
      <c r="I61" s="97"/>
      <c r="J61" s="97"/>
      <c r="K61" s="97"/>
      <c r="L61" s="95"/>
      <c r="M61" s="97"/>
      <c r="N61" s="98"/>
      <c r="O61" s="37"/>
      <c r="P61" s="98"/>
    </row>
    <row r="62" spans="1:20"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</row>
    <row r="63" spans="1:20">
      <c r="E63" s="53">
        <f>E36</f>
        <v>984641</v>
      </c>
      <c r="F63" s="53">
        <v>0</v>
      </c>
      <c r="G63" s="53">
        <f>G36</f>
        <v>530914</v>
      </c>
      <c r="H63" s="53">
        <v>0</v>
      </c>
      <c r="I63" s="53">
        <f>I36</f>
        <v>623316</v>
      </c>
      <c r="J63" s="53"/>
      <c r="K63" s="53"/>
      <c r="L63" s="53"/>
      <c r="M63" s="53"/>
      <c r="N63" s="53"/>
      <c r="O63" s="53"/>
      <c r="P63" s="53"/>
    </row>
    <row r="64" spans="1:20">
      <c r="E64" s="53">
        <f>E32-E63</f>
        <v>0</v>
      </c>
      <c r="F64" s="53"/>
      <c r="G64" s="53">
        <f>G32-G63</f>
        <v>0</v>
      </c>
      <c r="H64" s="53"/>
      <c r="I64" s="53">
        <f>I32-I63</f>
        <v>0</v>
      </c>
      <c r="J64" s="53"/>
      <c r="K64" s="53"/>
      <c r="L64" s="53"/>
      <c r="M64" s="53"/>
      <c r="N64" s="53"/>
      <c r="O64" s="53"/>
      <c r="P64" s="53"/>
    </row>
    <row r="65" spans="5:16"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</row>
    <row r="66" spans="5:16"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</row>
    <row r="67" spans="5:16">
      <c r="E67" s="53">
        <v>680659971</v>
      </c>
      <c r="F67" s="53">
        <v>680659971</v>
      </c>
      <c r="G67" s="53">
        <v>534381366</v>
      </c>
      <c r="H67" s="53">
        <v>534381366</v>
      </c>
      <c r="I67" s="53">
        <v>178355515</v>
      </c>
      <c r="J67" s="53"/>
      <c r="K67" s="53"/>
      <c r="L67" s="53"/>
      <c r="M67" s="53"/>
      <c r="N67" s="53"/>
      <c r="O67" s="53"/>
      <c r="P67" s="53"/>
    </row>
    <row r="68" spans="5:16">
      <c r="E68" s="53">
        <f>+E67-E32</f>
        <v>679675330</v>
      </c>
      <c r="F68" s="53">
        <f>+F67-F32</f>
        <v>680659971</v>
      </c>
      <c r="G68" s="53">
        <f>+G67-G32</f>
        <v>533850452</v>
      </c>
      <c r="H68" s="53">
        <f>+H67-H32</f>
        <v>534381366</v>
      </c>
      <c r="I68" s="53">
        <f>+I67-I32</f>
        <v>177732199</v>
      </c>
      <c r="J68" s="53"/>
      <c r="K68" s="53"/>
      <c r="L68" s="53"/>
      <c r="M68" s="53"/>
      <c r="N68" s="53"/>
      <c r="O68" s="53"/>
      <c r="P68" s="53"/>
    </row>
    <row r="69" spans="5:16"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</row>
    <row r="70" spans="5:16"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</row>
    <row r="71" spans="5:16"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</row>
    <row r="72" spans="5:16"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</row>
    <row r="73" spans="5:16"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</row>
    <row r="74" spans="5:16"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</row>
    <row r="75" spans="5:16"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</row>
    <row r="76" spans="5:16"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</row>
    <row r="77" spans="5:16"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</row>
    <row r="78" spans="5:16"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</row>
    <row r="79" spans="5:16"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</row>
    <row r="80" spans="5:16"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</row>
    <row r="81" spans="5:16"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</row>
    <row r="82" spans="5:16"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</row>
    <row r="83" spans="5:16"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</row>
    <row r="84" spans="5:16"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</row>
    <row r="85" spans="5:16"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</row>
    <row r="86" spans="5:16"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</row>
    <row r="87" spans="5:16">
      <c r="E87" s="53"/>
      <c r="F87" s="53"/>
      <c r="G87" s="53"/>
      <c r="H87" s="53"/>
      <c r="I87" s="53"/>
      <c r="J87" s="53"/>
      <c r="K87" s="53"/>
      <c r="L87" s="53"/>
      <c r="M87" s="53"/>
      <c r="N87" s="53"/>
      <c r="O87" s="53"/>
      <c r="P87" s="53"/>
    </row>
    <row r="88" spans="5:16">
      <c r="E88" s="53"/>
      <c r="F88" s="53"/>
      <c r="G88" s="53"/>
      <c r="H88" s="53"/>
      <c r="I88" s="53"/>
      <c r="J88" s="53"/>
      <c r="K88" s="53"/>
      <c r="L88" s="53"/>
      <c r="M88" s="53"/>
      <c r="N88" s="53"/>
      <c r="O88" s="53"/>
      <c r="P88" s="53"/>
    </row>
    <row r="89" spans="5:16">
      <c r="E89" s="53"/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53"/>
    </row>
    <row r="90" spans="5:16">
      <c r="E90" s="53"/>
      <c r="F90" s="53"/>
      <c r="G90" s="53"/>
      <c r="H90" s="53"/>
      <c r="I90" s="53"/>
      <c r="J90" s="53"/>
      <c r="K90" s="53"/>
      <c r="L90" s="53"/>
      <c r="M90" s="53"/>
      <c r="N90" s="53"/>
      <c r="O90" s="53"/>
      <c r="P90" s="53"/>
    </row>
    <row r="91" spans="5:16">
      <c r="E91" s="53"/>
      <c r="F91" s="53"/>
      <c r="G91" s="53"/>
      <c r="H91" s="53"/>
      <c r="I91" s="53"/>
      <c r="J91" s="53"/>
      <c r="K91" s="53"/>
      <c r="L91" s="53"/>
      <c r="M91" s="53"/>
      <c r="N91" s="53"/>
      <c r="O91" s="53"/>
      <c r="P91" s="53"/>
    </row>
    <row r="92" spans="5:16">
      <c r="E92" s="53"/>
      <c r="F92" s="53"/>
      <c r="G92" s="53"/>
      <c r="H92" s="53"/>
      <c r="I92" s="53"/>
      <c r="J92" s="53"/>
      <c r="K92" s="53"/>
      <c r="L92" s="53"/>
      <c r="M92" s="53"/>
      <c r="N92" s="53"/>
      <c r="O92" s="53"/>
      <c r="P92" s="53"/>
    </row>
    <row r="93" spans="5:16">
      <c r="E93" s="53"/>
      <c r="F93" s="53"/>
      <c r="G93" s="53"/>
      <c r="H93" s="53"/>
      <c r="I93" s="53"/>
      <c r="J93" s="53"/>
      <c r="K93" s="53"/>
      <c r="L93" s="53"/>
      <c r="M93" s="53"/>
      <c r="N93" s="53"/>
      <c r="O93" s="53"/>
      <c r="P93" s="53"/>
    </row>
    <row r="94" spans="5:16">
      <c r="E94" s="53"/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53"/>
    </row>
    <row r="95" spans="5:16">
      <c r="E95" s="53"/>
      <c r="F95" s="53"/>
      <c r="G95" s="53"/>
      <c r="H95" s="53"/>
      <c r="I95" s="53"/>
      <c r="J95" s="53"/>
      <c r="K95" s="53"/>
      <c r="L95" s="53"/>
      <c r="M95" s="53"/>
      <c r="N95" s="53"/>
      <c r="O95" s="53"/>
      <c r="P95" s="53"/>
    </row>
    <row r="96" spans="5:16"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</row>
    <row r="97" spans="5:16"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3"/>
    </row>
    <row r="98" spans="5:16">
      <c r="E98" s="53"/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53"/>
    </row>
    <row r="99" spans="5:16">
      <c r="E99" s="53"/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53"/>
    </row>
    <row r="100" spans="5:16">
      <c r="E100" s="53"/>
      <c r="F100" s="53"/>
      <c r="G100" s="53"/>
      <c r="H100" s="53"/>
      <c r="I100" s="53"/>
      <c r="J100" s="53"/>
      <c r="K100" s="53"/>
      <c r="L100" s="53"/>
      <c r="M100" s="53"/>
      <c r="N100" s="53"/>
      <c r="O100" s="53"/>
      <c r="P100" s="53"/>
    </row>
    <row r="101" spans="5:16">
      <c r="E101" s="53"/>
      <c r="F101" s="53"/>
      <c r="G101" s="53"/>
      <c r="H101" s="53"/>
      <c r="I101" s="53"/>
      <c r="J101" s="53"/>
      <c r="K101" s="53"/>
      <c r="L101" s="53"/>
      <c r="M101" s="53"/>
      <c r="N101" s="53"/>
      <c r="O101" s="53"/>
      <c r="P101" s="53"/>
    </row>
    <row r="102" spans="5:16">
      <c r="E102" s="53"/>
      <c r="F102" s="53"/>
      <c r="G102" s="53"/>
      <c r="H102" s="53"/>
      <c r="I102" s="53"/>
      <c r="J102" s="53"/>
      <c r="K102" s="53"/>
      <c r="L102" s="53"/>
      <c r="M102" s="53"/>
      <c r="N102" s="53"/>
      <c r="O102" s="53"/>
      <c r="P102" s="53"/>
    </row>
    <row r="103" spans="5:16">
      <c r="E103" s="53"/>
      <c r="F103" s="53"/>
      <c r="G103" s="53"/>
      <c r="H103" s="53"/>
      <c r="I103" s="53"/>
      <c r="J103" s="53"/>
      <c r="K103" s="53"/>
      <c r="L103" s="53"/>
      <c r="M103" s="53"/>
      <c r="N103" s="53"/>
      <c r="O103" s="53"/>
      <c r="P103" s="53"/>
    </row>
    <row r="104" spans="5:16">
      <c r="E104" s="53"/>
      <c r="F104" s="53"/>
      <c r="G104" s="53"/>
      <c r="H104" s="53"/>
      <c r="I104" s="53"/>
      <c r="J104" s="53"/>
      <c r="K104" s="53"/>
      <c r="L104" s="53"/>
      <c r="M104" s="53"/>
      <c r="N104" s="53"/>
      <c r="O104" s="53"/>
      <c r="P104" s="53"/>
    </row>
    <row r="105" spans="5:16">
      <c r="E105" s="53"/>
      <c r="F105" s="53"/>
      <c r="G105" s="53"/>
      <c r="H105" s="53"/>
      <c r="I105" s="53"/>
      <c r="J105" s="53"/>
      <c r="K105" s="53"/>
      <c r="L105" s="53"/>
      <c r="M105" s="53"/>
      <c r="N105" s="53"/>
      <c r="O105" s="53"/>
      <c r="P105" s="53"/>
    </row>
    <row r="106" spans="5:16">
      <c r="E106" s="53"/>
      <c r="F106" s="53"/>
      <c r="G106" s="53"/>
      <c r="H106" s="53"/>
      <c r="I106" s="53"/>
      <c r="J106" s="53"/>
      <c r="K106" s="53"/>
      <c r="L106" s="53"/>
      <c r="M106" s="53"/>
      <c r="N106" s="53"/>
      <c r="O106" s="53"/>
      <c r="P106" s="53"/>
    </row>
    <row r="107" spans="5:16">
      <c r="E107" s="53"/>
      <c r="F107" s="53"/>
      <c r="G107" s="53"/>
      <c r="H107" s="53"/>
      <c r="I107" s="53"/>
      <c r="J107" s="53"/>
      <c r="K107" s="53"/>
      <c r="L107" s="53"/>
      <c r="M107" s="53"/>
      <c r="N107" s="53"/>
      <c r="O107" s="53"/>
      <c r="P107" s="53"/>
    </row>
    <row r="108" spans="5:16"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</row>
    <row r="109" spans="5:16">
      <c r="E109" s="53"/>
      <c r="F109" s="53"/>
      <c r="G109" s="53"/>
      <c r="H109" s="53"/>
      <c r="I109" s="53"/>
      <c r="J109" s="53"/>
      <c r="K109" s="53"/>
      <c r="L109" s="53"/>
      <c r="M109" s="53"/>
      <c r="N109" s="53"/>
      <c r="O109" s="53"/>
      <c r="P109" s="53"/>
    </row>
    <row r="110" spans="5:16">
      <c r="E110" s="53"/>
      <c r="F110" s="53"/>
      <c r="G110" s="53"/>
      <c r="H110" s="53"/>
      <c r="I110" s="53"/>
      <c r="J110" s="53"/>
      <c r="K110" s="53"/>
      <c r="L110" s="53"/>
      <c r="M110" s="53"/>
      <c r="N110" s="53"/>
      <c r="O110" s="53"/>
      <c r="P110" s="53"/>
    </row>
    <row r="111" spans="5:16">
      <c r="E111" s="53"/>
      <c r="F111" s="53"/>
      <c r="G111" s="53"/>
      <c r="H111" s="53"/>
      <c r="I111" s="53"/>
      <c r="J111" s="53"/>
      <c r="K111" s="53"/>
      <c r="L111" s="53"/>
      <c r="M111" s="53"/>
      <c r="N111" s="53"/>
      <c r="O111" s="53"/>
      <c r="P111" s="53"/>
    </row>
    <row r="112" spans="5:16">
      <c r="E112" s="53"/>
      <c r="F112" s="53"/>
      <c r="G112" s="53"/>
      <c r="H112" s="53"/>
      <c r="I112" s="53"/>
      <c r="J112" s="53"/>
      <c r="K112" s="53"/>
      <c r="L112" s="53"/>
      <c r="M112" s="53"/>
      <c r="N112" s="53"/>
      <c r="O112" s="53"/>
      <c r="P112" s="53"/>
    </row>
    <row r="113" spans="5:16">
      <c r="E113" s="53"/>
      <c r="F113" s="53"/>
      <c r="G113" s="53"/>
      <c r="H113" s="53"/>
      <c r="I113" s="53"/>
      <c r="J113" s="53"/>
      <c r="K113" s="53"/>
      <c r="L113" s="53"/>
      <c r="M113" s="53"/>
      <c r="N113" s="53"/>
      <c r="O113" s="53"/>
      <c r="P113" s="53"/>
    </row>
    <row r="114" spans="5:16">
      <c r="E114" s="53"/>
      <c r="F114" s="53"/>
      <c r="G114" s="53"/>
      <c r="H114" s="53"/>
      <c r="I114" s="53"/>
      <c r="J114" s="53"/>
      <c r="K114" s="53"/>
      <c r="L114" s="53"/>
      <c r="M114" s="53"/>
      <c r="N114" s="53"/>
      <c r="O114" s="53"/>
      <c r="P114" s="53"/>
    </row>
    <row r="115" spans="5:16">
      <c r="E115" s="53"/>
      <c r="F115" s="53"/>
      <c r="G115" s="53"/>
      <c r="H115" s="53"/>
      <c r="I115" s="53"/>
      <c r="J115" s="53"/>
      <c r="K115" s="53"/>
      <c r="L115" s="53"/>
      <c r="M115" s="53"/>
      <c r="N115" s="53"/>
      <c r="O115" s="53"/>
      <c r="P115" s="53"/>
    </row>
  </sheetData>
  <mergeCells count="13">
    <mergeCell ref="E7:K7"/>
    <mergeCell ref="M7:T7"/>
    <mergeCell ref="E11:K11"/>
    <mergeCell ref="M11:T11"/>
    <mergeCell ref="A1:T1"/>
    <mergeCell ref="A2:T2"/>
    <mergeCell ref="A3:T3"/>
    <mergeCell ref="E38:I38"/>
    <mergeCell ref="E42:I42"/>
    <mergeCell ref="M38:R38"/>
    <mergeCell ref="M42:R42"/>
    <mergeCell ref="A53:T53"/>
    <mergeCell ref="A52:T52"/>
  </mergeCells>
  <pageMargins left="0.65" right="0.25" top="0.75" bottom="0" header="0.25" footer="0"/>
  <pageSetup paperSize="9" scale="60" orientation="portrait" useFirstPageNumber="1" r:id="rId1"/>
  <headerFooter>
    <oddHeader>&amp;C&amp;"Arial Black,Regular"&amp;11&amp;P</oddHeader>
  </headerFooter>
  <rowBreaks count="1" manualBreakCount="1">
    <brk id="88" max="1638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84"/>
  <sheetViews>
    <sheetView view="pageBreakPreview" topLeftCell="A52" zoomScaleNormal="85" zoomScaleSheetLayoutView="100" workbookViewId="0">
      <selection activeCell="G27" sqref="G27"/>
    </sheetView>
  </sheetViews>
  <sheetFormatPr defaultColWidth="9.44140625" defaultRowHeight="13.8"/>
  <cols>
    <col min="1" max="1" width="3.5546875" style="328" customWidth="1"/>
    <col min="2" max="2" width="5.44140625" style="328" customWidth="1"/>
    <col min="3" max="3" width="3.5546875" style="328" customWidth="1"/>
    <col min="4" max="4" width="5.44140625" style="328" customWidth="1"/>
    <col min="5" max="5" width="4" style="328" customWidth="1"/>
    <col min="6" max="6" width="6.5546875" style="328" customWidth="1"/>
    <col min="7" max="7" width="7.44140625" style="328" customWidth="1"/>
    <col min="8" max="8" width="6.5546875" style="328" customWidth="1"/>
    <col min="9" max="9" width="0.5546875" style="328" customWidth="1"/>
    <col min="10" max="10" width="13.5546875" style="328" customWidth="1"/>
    <col min="11" max="11" width="0.5546875" style="328" customWidth="1"/>
    <col min="12" max="12" width="13.5546875" style="328" customWidth="1"/>
    <col min="13" max="13" width="0.5546875" style="328" customWidth="1"/>
    <col min="14" max="14" width="13.5546875" style="328" customWidth="1"/>
    <col min="15" max="15" width="0.5546875" style="328" customWidth="1"/>
    <col min="16" max="16" width="15.44140625" style="328" customWidth="1"/>
    <col min="17" max="17" width="1.44140625" style="328" hidden="1" customWidth="1"/>
    <col min="18" max="19" width="16.5546875" style="328" bestFit="1" customWidth="1"/>
    <col min="20" max="20" width="17.44140625" style="328" bestFit="1" customWidth="1"/>
    <col min="21" max="22" width="18.44140625" style="328" customWidth="1"/>
    <col min="23" max="23" width="15.44140625" style="328" bestFit="1" customWidth="1"/>
    <col min="24" max="24" width="17.44140625" style="328" customWidth="1"/>
    <col min="25" max="25" width="18.44140625" style="328" customWidth="1"/>
    <col min="26" max="26" width="11.44140625" style="328" bestFit="1" customWidth="1"/>
    <col min="27" max="27" width="9.5546875" style="328" bestFit="1" customWidth="1"/>
    <col min="28" max="28" width="15.44140625" style="328" bestFit="1" customWidth="1"/>
    <col min="29" max="29" width="13" style="328" customWidth="1"/>
    <col min="30" max="30" width="17" style="328" bestFit="1" customWidth="1"/>
    <col min="31" max="31" width="11.44140625" style="328" bestFit="1" customWidth="1"/>
    <col min="32" max="32" width="16.5546875" style="328" bestFit="1" customWidth="1"/>
    <col min="33" max="33" width="11.44140625" style="328" bestFit="1" customWidth="1"/>
    <col min="34" max="34" width="9.44140625" style="328"/>
    <col min="35" max="35" width="11.5546875" style="328" bestFit="1" customWidth="1"/>
    <col min="36" max="36" width="9.44140625" style="328"/>
    <col min="37" max="37" width="11.5546875" style="328" bestFit="1" customWidth="1"/>
    <col min="38" max="16384" width="9.44140625" style="328"/>
  </cols>
  <sheetData>
    <row r="1" spans="1:18" ht="15" customHeight="1"/>
    <row r="2" spans="1:18" ht="15" customHeight="1">
      <c r="A2" s="344" t="s">
        <v>3</v>
      </c>
      <c r="B2" s="1203" t="s">
        <v>881</v>
      </c>
      <c r="C2" s="1203"/>
      <c r="D2" s="1203"/>
      <c r="E2" s="1203"/>
      <c r="F2" s="1203"/>
      <c r="G2" s="1203"/>
      <c r="H2" s="1203"/>
      <c r="I2" s="1203"/>
      <c r="J2" s="1203"/>
      <c r="K2" s="1203"/>
      <c r="L2" s="1203"/>
      <c r="M2" s="1203"/>
      <c r="N2" s="1203"/>
      <c r="O2" s="1203"/>
      <c r="P2" s="1203"/>
    </row>
    <row r="3" spans="1:18" ht="15" customHeight="1">
      <c r="A3" s="344"/>
      <c r="B3" s="1203"/>
      <c r="C3" s="1203"/>
      <c r="D3" s="1203"/>
      <c r="E3" s="1203"/>
      <c r="F3" s="1203"/>
      <c r="G3" s="1203"/>
      <c r="H3" s="1203"/>
      <c r="I3" s="1203"/>
      <c r="J3" s="1203"/>
      <c r="K3" s="1203"/>
      <c r="L3" s="1203"/>
      <c r="M3" s="1203"/>
      <c r="N3" s="1203"/>
      <c r="O3" s="1203"/>
      <c r="P3" s="1203"/>
    </row>
    <row r="4" spans="1:18" ht="15" customHeight="1">
      <c r="A4" s="346"/>
      <c r="B4" s="348"/>
      <c r="C4" s="560"/>
      <c r="D4" s="560"/>
      <c r="E4" s="560"/>
      <c r="F4" s="560"/>
      <c r="G4" s="560"/>
      <c r="H4" s="560"/>
      <c r="I4" s="560"/>
      <c r="J4" s="560"/>
      <c r="K4" s="560"/>
      <c r="L4" s="560"/>
      <c r="M4" s="560"/>
      <c r="N4" s="560"/>
      <c r="O4" s="560"/>
      <c r="P4" s="560"/>
      <c r="Q4" s="560"/>
      <c r="R4" s="564"/>
    </row>
    <row r="5" spans="1:18" ht="15" customHeight="1">
      <c r="A5" s="346"/>
      <c r="B5" s="589">
        <v>3.1</v>
      </c>
      <c r="C5" s="1200" t="s">
        <v>927</v>
      </c>
      <c r="D5" s="1200"/>
      <c r="E5" s="1200"/>
      <c r="F5" s="1200"/>
      <c r="G5" s="1200"/>
      <c r="H5" s="1200"/>
      <c r="I5" s="1200"/>
      <c r="J5" s="1200"/>
      <c r="K5" s="1200"/>
      <c r="L5" s="1200"/>
      <c r="M5" s="1200"/>
      <c r="N5" s="1200"/>
      <c r="O5" s="1200"/>
      <c r="P5" s="1200"/>
      <c r="Q5" s="560"/>
      <c r="R5" s="564"/>
    </row>
    <row r="6" spans="1:18" ht="15" customHeight="1">
      <c r="A6" s="346"/>
      <c r="B6" s="589"/>
      <c r="C6" s="1200"/>
      <c r="D6" s="1200"/>
      <c r="E6" s="1200"/>
      <c r="F6" s="1200"/>
      <c r="G6" s="1200"/>
      <c r="H6" s="1200"/>
      <c r="I6" s="1200"/>
      <c r="J6" s="1200"/>
      <c r="K6" s="1200"/>
      <c r="L6" s="1200"/>
      <c r="M6" s="1200"/>
      <c r="N6" s="1200"/>
      <c r="O6" s="1200"/>
      <c r="P6" s="1200"/>
      <c r="Q6" s="560"/>
      <c r="R6" s="564"/>
    </row>
    <row r="7" spans="1:18" ht="15" customHeight="1">
      <c r="A7" s="346"/>
      <c r="C7" s="1200"/>
      <c r="D7" s="1200"/>
      <c r="E7" s="1200"/>
      <c r="F7" s="1200"/>
      <c r="G7" s="1200"/>
      <c r="H7" s="1200"/>
      <c r="I7" s="1200"/>
      <c r="J7" s="1200"/>
      <c r="K7" s="1200"/>
      <c r="L7" s="1200"/>
      <c r="M7" s="1200"/>
      <c r="N7" s="1200"/>
      <c r="O7" s="1200"/>
      <c r="P7" s="1200"/>
      <c r="Q7" s="560"/>
      <c r="R7" s="564"/>
    </row>
    <row r="8" spans="1:18" ht="15" customHeight="1">
      <c r="A8" s="346"/>
      <c r="B8" s="593"/>
      <c r="C8" s="701"/>
      <c r="D8" s="701"/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701"/>
      <c r="Q8" s="560"/>
      <c r="R8" s="564"/>
    </row>
    <row r="9" spans="1:18" ht="15" customHeight="1">
      <c r="A9" s="346"/>
      <c r="B9" s="886">
        <v>3.2</v>
      </c>
      <c r="C9" s="1201" t="s">
        <v>928</v>
      </c>
      <c r="D9" s="1202"/>
      <c r="E9" s="1202"/>
      <c r="F9" s="1202"/>
      <c r="G9" s="1202"/>
      <c r="H9" s="1202"/>
      <c r="I9" s="1202"/>
      <c r="J9" s="1202"/>
      <c r="K9" s="1202"/>
      <c r="L9" s="1202"/>
      <c r="M9" s="1202"/>
      <c r="N9" s="1202"/>
      <c r="O9" s="1202"/>
      <c r="P9" s="1202"/>
      <c r="Q9" s="560"/>
      <c r="R9" s="564"/>
    </row>
    <row r="10" spans="1:18" ht="15" customHeight="1">
      <c r="A10" s="346"/>
      <c r="B10" s="593"/>
      <c r="C10" s="1202"/>
      <c r="D10" s="1202"/>
      <c r="E10" s="1202"/>
      <c r="F10" s="1202"/>
      <c r="G10" s="1202"/>
      <c r="H10" s="1202"/>
      <c r="I10" s="1202"/>
      <c r="J10" s="1202"/>
      <c r="K10" s="1202"/>
      <c r="L10" s="1202"/>
      <c r="M10" s="1202"/>
      <c r="N10" s="1202"/>
      <c r="O10" s="1202"/>
      <c r="P10" s="1202"/>
      <c r="Q10" s="560"/>
      <c r="R10" s="564"/>
    </row>
    <row r="11" spans="1:18" ht="15" customHeight="1">
      <c r="A11" s="346"/>
      <c r="B11" s="592"/>
      <c r="C11" s="1202"/>
      <c r="D11" s="1202"/>
      <c r="E11" s="1202"/>
      <c r="F11" s="1202"/>
      <c r="G11" s="1202"/>
      <c r="H11" s="1202"/>
      <c r="I11" s="1202"/>
      <c r="J11" s="1202"/>
      <c r="K11" s="1202"/>
      <c r="L11" s="1202"/>
      <c r="M11" s="1202"/>
      <c r="N11" s="1202"/>
      <c r="O11" s="1202"/>
      <c r="P11" s="1202"/>
      <c r="Q11" s="560"/>
      <c r="R11" s="564"/>
    </row>
    <row r="12" spans="1:18" ht="15" customHeight="1">
      <c r="A12" s="346"/>
      <c r="C12" s="1202"/>
      <c r="D12" s="1202"/>
      <c r="E12" s="1202"/>
      <c r="F12" s="1202"/>
      <c r="G12" s="1202"/>
      <c r="H12" s="1202"/>
      <c r="I12" s="1202"/>
      <c r="J12" s="1202"/>
      <c r="K12" s="1202"/>
      <c r="L12" s="1202"/>
      <c r="M12" s="1202"/>
      <c r="N12" s="1202"/>
      <c r="O12" s="1202"/>
      <c r="P12" s="1202"/>
      <c r="Q12" s="560"/>
      <c r="R12" s="564"/>
    </row>
    <row r="13" spans="1:18" ht="15" customHeight="1">
      <c r="A13" s="346"/>
      <c r="B13" s="593"/>
      <c r="C13" s="1202"/>
      <c r="D13" s="1202"/>
      <c r="E13" s="1202"/>
      <c r="F13" s="1202"/>
      <c r="G13" s="1202"/>
      <c r="H13" s="1202"/>
      <c r="I13" s="1202"/>
      <c r="J13" s="1202"/>
      <c r="K13" s="1202"/>
      <c r="L13" s="1202"/>
      <c r="M13" s="1202"/>
      <c r="N13" s="1202"/>
      <c r="O13" s="1202"/>
      <c r="P13" s="1202"/>
      <c r="Q13" s="560"/>
      <c r="R13" s="564"/>
    </row>
    <row r="14" spans="1:18" ht="15" customHeight="1">
      <c r="A14" s="346"/>
      <c r="B14" s="593"/>
      <c r="C14" s="1202"/>
      <c r="D14" s="1202"/>
      <c r="E14" s="1202"/>
      <c r="F14" s="1202"/>
      <c r="G14" s="1202"/>
      <c r="H14" s="1202"/>
      <c r="I14" s="1202"/>
      <c r="J14" s="1202"/>
      <c r="K14" s="1202"/>
      <c r="L14" s="1202"/>
      <c r="M14" s="1202"/>
      <c r="N14" s="1202"/>
      <c r="O14" s="1202"/>
      <c r="P14" s="1202"/>
      <c r="Q14" s="560"/>
      <c r="R14" s="564"/>
    </row>
    <row r="15" spans="1:18" ht="15" customHeight="1">
      <c r="A15" s="346"/>
      <c r="B15" s="593"/>
      <c r="C15" s="1202"/>
      <c r="D15" s="1202"/>
      <c r="E15" s="1202"/>
      <c r="F15" s="1202"/>
      <c r="G15" s="1202"/>
      <c r="H15" s="1202"/>
      <c r="I15" s="1202"/>
      <c r="J15" s="1202"/>
      <c r="K15" s="1202"/>
      <c r="L15" s="1202"/>
      <c r="M15" s="1202"/>
      <c r="N15" s="1202"/>
      <c r="O15" s="1202"/>
      <c r="P15" s="1202"/>
      <c r="Q15" s="882"/>
      <c r="R15" s="883"/>
    </row>
    <row r="16" spans="1:18" ht="15" customHeight="1">
      <c r="A16" s="346"/>
      <c r="B16" s="593"/>
      <c r="C16" s="1202"/>
      <c r="D16" s="1202"/>
      <c r="E16" s="1202"/>
      <c r="F16" s="1202"/>
      <c r="G16" s="1202"/>
      <c r="H16" s="1202"/>
      <c r="I16" s="1202"/>
      <c r="J16" s="1202"/>
      <c r="K16" s="1202"/>
      <c r="L16" s="1202"/>
      <c r="M16" s="1202"/>
      <c r="N16" s="1202"/>
      <c r="O16" s="1202"/>
      <c r="P16" s="1202"/>
      <c r="Q16" s="882"/>
      <c r="R16" s="883"/>
    </row>
    <row r="17" spans="1:26" ht="51.75" customHeight="1">
      <c r="B17" s="593"/>
      <c r="C17" s="1202"/>
      <c r="D17" s="1202"/>
      <c r="E17" s="1202"/>
      <c r="F17" s="1202"/>
      <c r="G17" s="1202"/>
      <c r="H17" s="1202"/>
      <c r="I17" s="1202"/>
      <c r="J17" s="1202"/>
      <c r="K17" s="1202"/>
      <c r="L17" s="1202"/>
      <c r="M17" s="1202"/>
      <c r="N17" s="1202"/>
      <c r="O17" s="1202"/>
      <c r="P17" s="1202"/>
      <c r="Q17" s="882"/>
      <c r="R17" s="883"/>
    </row>
    <row r="18" spans="1:26" ht="15" customHeight="1">
      <c r="A18" s="346"/>
      <c r="B18" s="593"/>
      <c r="C18" s="884"/>
      <c r="D18" s="884"/>
      <c r="E18" s="884"/>
      <c r="F18" s="884"/>
      <c r="G18" s="884"/>
      <c r="H18" s="884"/>
      <c r="I18" s="884"/>
      <c r="J18" s="884"/>
      <c r="K18" s="884"/>
      <c r="L18" s="884"/>
      <c r="M18" s="884"/>
      <c r="N18" s="884"/>
      <c r="O18" s="884"/>
      <c r="P18" s="884"/>
      <c r="Q18" s="882"/>
      <c r="R18" s="883"/>
    </row>
    <row r="19" spans="1:26" ht="15" customHeight="1">
      <c r="A19" s="346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564"/>
    </row>
    <row r="20" spans="1:26" ht="15" customHeight="1">
      <c r="A20" s="344" t="s">
        <v>4</v>
      </c>
      <c r="B20" s="351" t="s">
        <v>11</v>
      </c>
      <c r="C20" s="18"/>
      <c r="D20" s="18"/>
      <c r="E20" s="18"/>
      <c r="F20" s="18"/>
      <c r="G20" s="558"/>
      <c r="H20" s="562"/>
      <c r="I20" s="557"/>
      <c r="J20" s="562"/>
      <c r="K20" s="557"/>
      <c r="L20" s="562"/>
      <c r="M20" s="557"/>
      <c r="N20" s="557"/>
      <c r="O20" s="557"/>
      <c r="P20" s="361"/>
      <c r="Q20" s="555"/>
      <c r="R20" s="349"/>
      <c r="S20" s="350"/>
      <c r="T20" s="350"/>
      <c r="U20" s="350"/>
      <c r="V20" s="350"/>
      <c r="W20" s="350"/>
    </row>
    <row r="21" spans="1:26" ht="15" customHeight="1">
      <c r="A21" s="345"/>
      <c r="C21" s="352"/>
      <c r="D21" s="352"/>
      <c r="E21" s="352"/>
      <c r="F21" s="352"/>
      <c r="G21" s="352"/>
      <c r="H21" s="353"/>
      <c r="I21" s="354"/>
      <c r="J21" s="353"/>
      <c r="K21" s="354"/>
      <c r="L21" s="353"/>
      <c r="M21" s="354"/>
      <c r="N21" s="353"/>
      <c r="O21" s="352"/>
      <c r="P21" s="352"/>
      <c r="Q21" s="18"/>
      <c r="R21" s="345"/>
      <c r="S21" s="351"/>
      <c r="T21" s="249"/>
      <c r="U21" s="553"/>
      <c r="V21" s="553"/>
      <c r="W21" s="552"/>
      <c r="X21" s="552"/>
      <c r="Y21" s="7"/>
      <c r="Z21" s="7"/>
    </row>
    <row r="22" spans="1:26" ht="15" customHeight="1">
      <c r="A22" s="355"/>
      <c r="B22" s="1218" t="s">
        <v>977</v>
      </c>
      <c r="C22" s="1219"/>
      <c r="D22" s="1219"/>
      <c r="E22" s="1219"/>
      <c r="F22" s="1219"/>
      <c r="G22" s="1219"/>
      <c r="H22" s="1219"/>
      <c r="I22" s="1219"/>
      <c r="J22" s="1219"/>
      <c r="K22" s="1219"/>
      <c r="L22" s="1219"/>
      <c r="M22" s="1219"/>
      <c r="N22" s="1219"/>
      <c r="O22" s="1219"/>
      <c r="P22" s="1219"/>
      <c r="Q22" s="18"/>
      <c r="R22" s="594">
        <v>198513</v>
      </c>
      <c r="S22" s="351">
        <v>627248</v>
      </c>
      <c r="T22" s="249"/>
      <c r="U22" s="553"/>
      <c r="V22" s="553"/>
      <c r="W22" s="552"/>
      <c r="X22" s="552"/>
      <c r="Y22" s="7"/>
      <c r="Z22" s="7"/>
    </row>
    <row r="23" spans="1:26" ht="15" customHeight="1">
      <c r="A23" s="355"/>
      <c r="B23" s="1218"/>
      <c r="C23" s="1219"/>
      <c r="D23" s="1219"/>
      <c r="E23" s="1219"/>
      <c r="F23" s="1219"/>
      <c r="G23" s="1219"/>
      <c r="H23" s="1219"/>
      <c r="I23" s="1219"/>
      <c r="J23" s="1219"/>
      <c r="K23" s="1219"/>
      <c r="L23" s="1219"/>
      <c r="M23" s="1219"/>
      <c r="N23" s="1219"/>
      <c r="O23" s="1219"/>
      <c r="P23" s="1219"/>
      <c r="Q23" s="18"/>
      <c r="R23" s="594"/>
      <c r="S23" s="351">
        <v>824940</v>
      </c>
      <c r="T23" s="249"/>
      <c r="U23" s="680"/>
      <c r="V23" s="680"/>
      <c r="W23" s="679"/>
      <c r="X23" s="679"/>
      <c r="Y23" s="7"/>
      <c r="Z23" s="7"/>
    </row>
    <row r="24" spans="1:26" ht="15" customHeight="1">
      <c r="A24" s="355"/>
      <c r="B24" s="1218"/>
      <c r="C24" s="1219"/>
      <c r="D24" s="1219"/>
      <c r="E24" s="1219"/>
      <c r="F24" s="1219"/>
      <c r="G24" s="1219"/>
      <c r="H24" s="1219"/>
      <c r="I24" s="1219"/>
      <c r="J24" s="1219"/>
      <c r="K24" s="1219"/>
      <c r="L24" s="1219"/>
      <c r="M24" s="1219"/>
      <c r="N24" s="1219"/>
      <c r="O24" s="1219"/>
      <c r="P24" s="1219"/>
      <c r="Q24" s="18"/>
      <c r="R24" s="594"/>
      <c r="S24" s="351"/>
      <c r="T24" s="249"/>
      <c r="U24" s="732"/>
      <c r="V24" s="732"/>
      <c r="W24" s="731"/>
      <c r="X24" s="731"/>
      <c r="Y24" s="7"/>
      <c r="Z24" s="7"/>
    </row>
    <row r="25" spans="1:26" ht="15" customHeight="1">
      <c r="A25" s="355"/>
      <c r="B25" s="1218"/>
      <c r="C25" s="1219"/>
      <c r="D25" s="1219"/>
      <c r="E25" s="1219"/>
      <c r="F25" s="1219"/>
      <c r="G25" s="1219"/>
      <c r="H25" s="1219"/>
      <c r="I25" s="1219"/>
      <c r="J25" s="1219"/>
      <c r="K25" s="1219"/>
      <c r="L25" s="1219"/>
      <c r="M25" s="1219"/>
      <c r="N25" s="1219"/>
      <c r="O25" s="1219"/>
      <c r="P25" s="1219"/>
      <c r="Q25" s="18"/>
      <c r="R25" s="594">
        <v>174653</v>
      </c>
      <c r="S25" s="351">
        <v>859004.83</v>
      </c>
      <c r="T25" s="249"/>
      <c r="U25" s="553"/>
      <c r="V25" s="553"/>
      <c r="W25" s="552"/>
      <c r="X25" s="552"/>
      <c r="Y25" s="7"/>
      <c r="Z25" s="7"/>
    </row>
    <row r="26" spans="1:26" ht="15" customHeight="1">
      <c r="A26" s="345"/>
      <c r="B26" s="356"/>
      <c r="C26" s="356"/>
      <c r="D26" s="356"/>
      <c r="E26" s="356"/>
      <c r="F26" s="356"/>
      <c r="G26" s="356"/>
      <c r="H26" s="356"/>
      <c r="I26" s="356"/>
      <c r="J26" s="356"/>
      <c r="K26" s="356"/>
      <c r="L26" s="356"/>
      <c r="M26" s="356"/>
      <c r="N26" s="356"/>
      <c r="O26" s="356"/>
      <c r="P26" s="356"/>
      <c r="Q26" s="7"/>
      <c r="R26" s="594">
        <v>119590</v>
      </c>
      <c r="S26" s="351"/>
      <c r="T26" s="249"/>
      <c r="U26" s="553"/>
      <c r="V26" s="553"/>
      <c r="W26" s="552"/>
      <c r="X26" s="552"/>
      <c r="Y26" s="7"/>
      <c r="Z26" s="7"/>
    </row>
    <row r="27" spans="1:26" ht="15" customHeight="1">
      <c r="C27" s="357"/>
      <c r="D27" s="357"/>
      <c r="E27" s="358"/>
      <c r="F27" s="358"/>
      <c r="G27" s="358"/>
      <c r="H27" s="358"/>
      <c r="I27" s="358"/>
      <c r="J27" s="358"/>
      <c r="K27" s="358"/>
      <c r="L27" s="358"/>
      <c r="M27" s="358"/>
      <c r="N27" s="358"/>
      <c r="O27" s="358"/>
      <c r="P27" s="356"/>
      <c r="Q27" s="7"/>
      <c r="R27" s="594">
        <v>10079</v>
      </c>
      <c r="S27" s="351"/>
      <c r="T27" s="249"/>
      <c r="U27" s="553"/>
      <c r="V27" s="553"/>
      <c r="W27" s="552"/>
      <c r="X27" s="552"/>
      <c r="Y27" s="7"/>
      <c r="Z27" s="7"/>
    </row>
    <row r="28" spans="1:26" ht="15" customHeight="1">
      <c r="A28" s="330"/>
      <c r="B28" s="302"/>
      <c r="C28" s="357"/>
      <c r="D28" s="357"/>
      <c r="E28" s="358"/>
      <c r="F28" s="358"/>
      <c r="G28" s="358"/>
      <c r="H28" s="358"/>
      <c r="I28" s="358"/>
      <c r="J28" s="358"/>
      <c r="K28" s="358"/>
      <c r="L28" s="358"/>
      <c r="M28" s="358"/>
      <c r="N28" s="358"/>
      <c r="O28" s="358"/>
      <c r="P28" s="356"/>
      <c r="Q28" s="7"/>
      <c r="R28" s="345"/>
      <c r="S28" s="351"/>
      <c r="T28" s="249"/>
      <c r="U28" s="553"/>
      <c r="V28" s="553"/>
      <c r="W28" s="552"/>
      <c r="X28" s="552"/>
      <c r="Y28" s="7"/>
      <c r="Z28" s="7"/>
    </row>
    <row r="29" spans="1:26" ht="15" customHeight="1">
      <c r="A29" s="362"/>
      <c r="B29" s="249"/>
      <c r="C29" s="249"/>
      <c r="D29" s="249"/>
      <c r="E29" s="363"/>
      <c r="F29" s="363"/>
      <c r="I29" s="566"/>
      <c r="J29" s="1220" t="s">
        <v>900</v>
      </c>
      <c r="K29" s="1220"/>
      <c r="L29" s="1220"/>
      <c r="M29" s="1220"/>
      <c r="N29" s="1220"/>
      <c r="O29" s="1220"/>
      <c r="P29" s="1220"/>
      <c r="Q29" s="7"/>
      <c r="R29" s="345"/>
      <c r="S29" s="351"/>
      <c r="T29" s="249"/>
      <c r="U29" s="553"/>
      <c r="V29" s="553"/>
      <c r="W29" s="552"/>
      <c r="X29" s="552"/>
      <c r="Y29" s="7"/>
      <c r="Z29" s="7"/>
    </row>
    <row r="30" spans="1:26" ht="15" customHeight="1">
      <c r="A30" s="362"/>
      <c r="B30" s="249"/>
      <c r="C30" s="249"/>
      <c r="D30" s="249"/>
      <c r="E30" s="363"/>
      <c r="F30" s="363"/>
      <c r="H30" s="558"/>
      <c r="J30" s="738"/>
      <c r="K30" s="739"/>
      <c r="L30" s="739"/>
      <c r="M30" s="738"/>
      <c r="N30" s="738" t="s">
        <v>386</v>
      </c>
      <c r="O30" s="739"/>
      <c r="P30" s="724"/>
      <c r="Q30" s="7"/>
      <c r="R30" s="345"/>
      <c r="S30" s="351"/>
      <c r="T30" s="249"/>
      <c r="U30" s="553"/>
      <c r="V30" s="553"/>
      <c r="W30" s="552"/>
      <c r="X30" s="552"/>
      <c r="Y30" s="7"/>
      <c r="Z30" s="7"/>
    </row>
    <row r="31" spans="1:26" ht="15" customHeight="1">
      <c r="A31" s="364"/>
      <c r="B31" s="249"/>
      <c r="C31" s="365"/>
      <c r="D31" s="249"/>
      <c r="E31" s="363"/>
      <c r="F31" s="363"/>
      <c r="J31" s="558" t="s">
        <v>337</v>
      </c>
      <c r="L31" s="558" t="s">
        <v>16</v>
      </c>
      <c r="M31" s="364"/>
      <c r="N31" s="558" t="s">
        <v>387</v>
      </c>
      <c r="P31" s="557"/>
      <c r="Q31" s="7"/>
      <c r="R31" s="345"/>
      <c r="S31" s="351"/>
      <c r="T31" s="249"/>
      <c r="U31" s="553"/>
      <c r="V31" s="553"/>
      <c r="W31" s="552"/>
      <c r="X31" s="552"/>
      <c r="Y31" s="7"/>
      <c r="Z31" s="7"/>
    </row>
    <row r="32" spans="1:26" ht="15" customHeight="1">
      <c r="A32" s="364"/>
      <c r="B32" s="249"/>
      <c r="C32" s="249"/>
      <c r="D32" s="249"/>
      <c r="E32" s="363"/>
      <c r="F32" s="363"/>
      <c r="J32" s="558" t="s">
        <v>388</v>
      </c>
      <c r="L32" s="558" t="s">
        <v>388</v>
      </c>
      <c r="N32" s="558" t="s">
        <v>388</v>
      </c>
      <c r="P32" s="558" t="s">
        <v>9</v>
      </c>
      <c r="Q32" s="7"/>
      <c r="R32" s="345"/>
      <c r="S32" s="351"/>
      <c r="T32" s="249"/>
      <c r="U32" s="553"/>
      <c r="V32" s="553"/>
      <c r="W32" s="552"/>
      <c r="X32" s="552"/>
      <c r="Y32" s="7"/>
      <c r="Z32" s="7"/>
    </row>
    <row r="33" spans="1:26" ht="15" customHeight="1">
      <c r="A33" s="364"/>
      <c r="B33" s="249"/>
      <c r="C33" s="249"/>
      <c r="D33" s="249"/>
      <c r="E33" s="363"/>
      <c r="H33" s="366" t="s">
        <v>35</v>
      </c>
      <c r="I33" s="721"/>
      <c r="J33" s="1181" t="s">
        <v>801</v>
      </c>
      <c r="K33" s="1181"/>
      <c r="L33" s="1181"/>
      <c r="M33" s="1181"/>
      <c r="N33" s="1181"/>
      <c r="O33" s="1181"/>
      <c r="P33" s="1181"/>
      <c r="Q33" s="7"/>
      <c r="R33" s="345"/>
      <c r="S33" s="351"/>
      <c r="T33" s="249"/>
      <c r="U33" s="553"/>
      <c r="V33" s="553"/>
      <c r="W33" s="552"/>
      <c r="X33" s="552"/>
      <c r="Y33" s="7"/>
      <c r="Z33" s="7"/>
    </row>
    <row r="34" spans="1:26" ht="15" customHeight="1">
      <c r="A34" s="330" t="s">
        <v>5</v>
      </c>
      <c r="B34" s="302" t="s">
        <v>385</v>
      </c>
      <c r="C34" s="249"/>
      <c r="D34" s="249"/>
      <c r="E34" s="363"/>
      <c r="H34" s="366"/>
      <c r="I34" s="732"/>
      <c r="J34" s="732"/>
      <c r="K34" s="732"/>
      <c r="L34" s="732"/>
      <c r="M34" s="732"/>
      <c r="N34" s="732"/>
      <c r="O34" s="732"/>
      <c r="P34" s="732"/>
      <c r="Q34" s="7"/>
      <c r="R34" s="345"/>
      <c r="S34" s="351"/>
      <c r="T34" s="249"/>
      <c r="U34" s="732"/>
      <c r="V34" s="732"/>
      <c r="W34" s="731"/>
      <c r="X34" s="731"/>
      <c r="Y34" s="7"/>
      <c r="Z34" s="7"/>
    </row>
    <row r="35" spans="1:26" ht="15" customHeight="1">
      <c r="A35" s="364"/>
      <c r="B35" s="249"/>
      <c r="C35" s="249"/>
      <c r="D35" s="249"/>
      <c r="E35" s="363"/>
      <c r="H35" s="366"/>
      <c r="I35" s="732"/>
      <c r="J35" s="732"/>
      <c r="K35" s="732"/>
      <c r="L35" s="732"/>
      <c r="M35" s="732"/>
      <c r="N35" s="732"/>
      <c r="O35" s="732"/>
      <c r="P35" s="732"/>
      <c r="Q35" s="7"/>
      <c r="R35" s="345"/>
      <c r="S35" s="351"/>
      <c r="T35" s="249"/>
      <c r="U35" s="732"/>
      <c r="V35" s="732"/>
      <c r="W35" s="731"/>
      <c r="X35" s="731"/>
      <c r="Y35" s="7"/>
      <c r="Z35" s="7"/>
    </row>
    <row r="36" spans="1:26" ht="15" customHeight="1">
      <c r="A36" s="150"/>
      <c r="B36" s="370" t="s">
        <v>585</v>
      </c>
      <c r="C36" s="371"/>
      <c r="D36" s="371"/>
      <c r="E36" s="371"/>
      <c r="H36" s="234"/>
      <c r="I36" s="248"/>
      <c r="J36" s="248"/>
      <c r="K36" s="248"/>
      <c r="L36" s="248"/>
      <c r="M36" s="248"/>
      <c r="N36" s="248"/>
      <c r="O36" s="150"/>
      <c r="P36" s="369"/>
      <c r="Q36" s="356"/>
      <c r="R36" s="345"/>
      <c r="S36" s="351"/>
      <c r="T36" s="249"/>
      <c r="U36" s="553"/>
      <c r="V36" s="553"/>
      <c r="W36" s="552"/>
      <c r="X36" s="552"/>
      <c r="Y36" s="7"/>
      <c r="Z36" s="7"/>
    </row>
    <row r="37" spans="1:26" ht="15" customHeight="1">
      <c r="A37" s="150"/>
      <c r="B37" s="595" t="s">
        <v>586</v>
      </c>
      <c r="C37" s="150"/>
      <c r="D37" s="150"/>
      <c r="E37" s="360"/>
      <c r="H37" s="360"/>
      <c r="I37" s="372"/>
      <c r="J37" s="372"/>
      <c r="K37" s="372"/>
      <c r="L37" s="372"/>
      <c r="M37" s="372"/>
      <c r="N37" s="368"/>
      <c r="O37" s="150"/>
      <c r="P37" s="369"/>
      <c r="Q37" s="356"/>
      <c r="R37" s="345"/>
      <c r="S37" s="351"/>
      <c r="T37" s="249"/>
      <c r="U37" s="553"/>
      <c r="V37" s="553"/>
      <c r="W37" s="552"/>
      <c r="X37" s="552"/>
      <c r="Y37" s="7"/>
      <c r="Z37" s="7"/>
    </row>
    <row r="38" spans="1:26" ht="15" customHeight="1">
      <c r="A38" s="150"/>
      <c r="B38" s="373" t="s">
        <v>64</v>
      </c>
      <c r="C38" s="1072"/>
      <c r="D38" s="150"/>
      <c r="E38" s="1072"/>
      <c r="H38" s="1148">
        <f>'5.1'!A1</f>
        <v>5.0999999999999996</v>
      </c>
      <c r="I38" s="1074"/>
      <c r="J38" s="1149">
        <f>'5.1'!J172</f>
        <v>944839</v>
      </c>
      <c r="K38" s="1074"/>
      <c r="L38" s="1150">
        <v>0</v>
      </c>
      <c r="M38" s="1074"/>
      <c r="N38" s="1150">
        <v>0</v>
      </c>
      <c r="O38" s="374"/>
      <c r="P38" s="1151">
        <f>N38+J38+L38</f>
        <v>944839</v>
      </c>
      <c r="Q38" s="376"/>
      <c r="R38" s="345"/>
      <c r="S38" s="351"/>
      <c r="T38" s="249"/>
      <c r="U38" s="821"/>
      <c r="V38" s="821"/>
      <c r="W38" s="820"/>
      <c r="X38" s="820"/>
      <c r="Y38" s="7"/>
      <c r="Z38" s="7"/>
    </row>
    <row r="39" spans="1:26" ht="15" customHeight="1">
      <c r="A39" s="150"/>
      <c r="B39" s="373" t="s">
        <v>626</v>
      </c>
      <c r="C39" s="1072"/>
      <c r="D39" s="150"/>
      <c r="E39" s="1072"/>
      <c r="H39" s="1073">
        <f>'5.2'!A1</f>
        <v>5.2</v>
      </c>
      <c r="I39" s="1074"/>
      <c r="J39" s="299">
        <v>0</v>
      </c>
      <c r="K39" s="1074"/>
      <c r="L39" s="299">
        <f>'5.2'!I64-1</f>
        <v>262306</v>
      </c>
      <c r="M39" s="1074"/>
      <c r="N39" s="299">
        <f>'5.2'!I105</f>
        <v>0</v>
      </c>
      <c r="O39" s="374"/>
      <c r="P39" s="1077">
        <f>N39+J39+L39</f>
        <v>262306</v>
      </c>
      <c r="Q39" s="376"/>
      <c r="R39" s="345"/>
      <c r="S39" s="351"/>
      <c r="T39" s="249"/>
      <c r="U39" s="821"/>
      <c r="V39" s="821"/>
      <c r="W39" s="820"/>
      <c r="X39" s="820"/>
      <c r="Y39" s="7"/>
      <c r="Z39" s="7"/>
    </row>
    <row r="40" spans="1:26" ht="15" customHeight="1">
      <c r="A40" s="150"/>
      <c r="B40" s="373" t="s">
        <v>627</v>
      </c>
      <c r="C40" s="1072"/>
      <c r="D40" s="150"/>
      <c r="E40" s="1072"/>
      <c r="H40" s="1073"/>
      <c r="I40" s="1074"/>
      <c r="J40" s="1075"/>
      <c r="K40" s="1074"/>
      <c r="L40" s="1076"/>
      <c r="M40" s="1074"/>
      <c r="N40" s="1075"/>
      <c r="O40" s="374"/>
      <c r="P40" s="1077"/>
      <c r="Q40" s="376"/>
      <c r="R40" s="345"/>
      <c r="S40" s="351"/>
      <c r="T40" s="249"/>
      <c r="U40" s="821"/>
      <c r="V40" s="821"/>
      <c r="W40" s="820"/>
      <c r="X40" s="820"/>
      <c r="Y40" s="7"/>
      <c r="Z40" s="7"/>
    </row>
    <row r="41" spans="1:26" ht="15" customHeight="1">
      <c r="A41" s="150"/>
      <c r="B41" s="385" t="s">
        <v>628</v>
      </c>
      <c r="C41" s="1072"/>
      <c r="D41" s="150"/>
      <c r="E41" s="1072"/>
      <c r="J41" s="663"/>
      <c r="L41" s="663"/>
      <c r="N41" s="663"/>
      <c r="P41" s="663"/>
      <c r="Q41" s="376"/>
      <c r="R41" s="345"/>
      <c r="S41" s="351"/>
      <c r="T41" s="249"/>
      <c r="U41" s="821"/>
      <c r="V41" s="821"/>
      <c r="W41" s="820"/>
      <c r="X41" s="820"/>
      <c r="Y41" s="7"/>
      <c r="Z41" s="7"/>
    </row>
    <row r="42" spans="1:26" ht="15" customHeight="1">
      <c r="A42" s="150"/>
      <c r="B42" s="385" t="s">
        <v>629</v>
      </c>
      <c r="C42" s="1072"/>
      <c r="D42" s="150"/>
      <c r="E42" s="1072"/>
      <c r="H42" s="1073">
        <f>'5.3'!A1</f>
        <v>5.3</v>
      </c>
      <c r="I42" s="1074"/>
      <c r="J42" s="1075">
        <v>0</v>
      </c>
      <c r="K42" s="1074"/>
      <c r="L42" s="1076">
        <f>'5.3'!J20</f>
        <v>90914</v>
      </c>
      <c r="M42" s="1074"/>
      <c r="N42" s="1075">
        <v>0</v>
      </c>
      <c r="O42" s="374"/>
      <c r="P42" s="1077">
        <f>N42+J42+L42</f>
        <v>90914</v>
      </c>
      <c r="Q42" s="376"/>
      <c r="R42" s="345"/>
      <c r="S42" s="351"/>
      <c r="T42" s="833"/>
      <c r="U42" s="821"/>
      <c r="V42" s="821"/>
      <c r="W42" s="820"/>
      <c r="X42" s="820"/>
      <c r="Y42" s="7"/>
      <c r="Z42" s="7"/>
    </row>
    <row r="43" spans="1:26" ht="15" customHeight="1" thickBot="1">
      <c r="A43" s="150"/>
      <c r="B43" s="302"/>
      <c r="C43" s="261"/>
      <c r="D43" s="150"/>
      <c r="E43" s="360"/>
      <c r="G43" s="360"/>
      <c r="H43" s="681"/>
      <c r="I43" s="172"/>
      <c r="J43" s="171">
        <f>SUM(J38:J42)</f>
        <v>944839</v>
      </c>
      <c r="K43" s="172"/>
      <c r="L43" s="171">
        <f>SUM(L38:L42)</f>
        <v>353220</v>
      </c>
      <c r="M43" s="172"/>
      <c r="N43" s="171">
        <f>SUM(N38:N42)</f>
        <v>0</v>
      </c>
      <c r="O43" s="378"/>
      <c r="P43" s="1152">
        <f>SUM(P38:P42)</f>
        <v>1298059</v>
      </c>
      <c r="Q43" s="376"/>
      <c r="R43" s="345"/>
      <c r="S43" s="351"/>
      <c r="T43" s="249"/>
      <c r="U43" s="821"/>
      <c r="V43" s="821"/>
      <c r="W43" s="820"/>
      <c r="X43" s="820"/>
      <c r="Y43" s="7"/>
      <c r="Z43" s="7"/>
    </row>
    <row r="44" spans="1:26" ht="15" customHeight="1" thickTop="1">
      <c r="A44" s="150"/>
      <c r="B44" s="302"/>
      <c r="C44" s="261"/>
      <c r="D44" s="150"/>
      <c r="E44" s="360"/>
      <c r="G44" s="360"/>
      <c r="H44" s="681"/>
      <c r="I44" s="172"/>
      <c r="J44" s="172"/>
      <c r="K44" s="172"/>
      <c r="L44" s="172"/>
      <c r="M44" s="172"/>
      <c r="N44" s="172"/>
      <c r="O44" s="378"/>
      <c r="P44" s="736"/>
      <c r="Q44" s="376"/>
      <c r="R44" s="345"/>
      <c r="S44" s="351"/>
      <c r="T44" s="249"/>
      <c r="U44" s="821"/>
      <c r="V44" s="821"/>
      <c r="W44" s="820"/>
      <c r="X44" s="820"/>
      <c r="Y44" s="7"/>
      <c r="Z44" s="7"/>
    </row>
    <row r="45" spans="1:26" ht="15" customHeight="1">
      <c r="A45" s="150"/>
      <c r="B45" s="302"/>
      <c r="C45" s="261"/>
      <c r="D45" s="150"/>
      <c r="E45" s="360"/>
      <c r="G45" s="360"/>
      <c r="H45" s="681"/>
      <c r="I45" s="172"/>
      <c r="J45" s="172"/>
      <c r="K45" s="172"/>
      <c r="L45" s="172"/>
      <c r="M45" s="172"/>
      <c r="N45" s="172"/>
      <c r="O45" s="378"/>
      <c r="P45" s="736"/>
      <c r="Q45" s="376"/>
      <c r="R45" s="345"/>
      <c r="S45" s="351"/>
      <c r="T45" s="249"/>
      <c r="U45" s="860"/>
      <c r="V45" s="860"/>
      <c r="W45" s="859"/>
      <c r="X45" s="859"/>
      <c r="Y45" s="7"/>
      <c r="Z45" s="7"/>
    </row>
    <row r="46" spans="1:26" ht="15" customHeight="1">
      <c r="A46" s="150"/>
      <c r="B46" s="302"/>
      <c r="C46" s="261"/>
      <c r="D46" s="150"/>
      <c r="E46" s="360"/>
      <c r="G46" s="360"/>
      <c r="H46" s="681"/>
      <c r="I46" s="172"/>
      <c r="J46" s="172"/>
      <c r="K46" s="172"/>
      <c r="L46" s="172"/>
      <c r="M46" s="172"/>
      <c r="N46" s="172"/>
      <c r="O46" s="378"/>
      <c r="P46" s="736"/>
      <c r="Q46" s="376"/>
      <c r="R46" s="345"/>
      <c r="S46" s="351"/>
      <c r="T46" s="249"/>
      <c r="U46" s="721"/>
      <c r="V46" s="721"/>
      <c r="W46" s="720"/>
      <c r="X46" s="720"/>
      <c r="Y46" s="7"/>
      <c r="Z46" s="7"/>
    </row>
    <row r="47" spans="1:26" ht="15" customHeight="1">
      <c r="A47" s="150"/>
      <c r="B47" s="302"/>
      <c r="C47" s="261"/>
      <c r="D47" s="150"/>
      <c r="E47" s="360"/>
      <c r="G47" s="360"/>
      <c r="I47" s="566"/>
      <c r="J47" s="1214" t="s">
        <v>910</v>
      </c>
      <c r="K47" s="1214"/>
      <c r="L47" s="1214"/>
      <c r="M47" s="1214"/>
      <c r="N47" s="1214"/>
      <c r="O47" s="1214"/>
      <c r="P47" s="1214"/>
      <c r="Q47" s="376"/>
      <c r="R47" s="345"/>
      <c r="S47" s="351"/>
      <c r="T47" s="249"/>
      <c r="U47" s="721"/>
      <c r="V47" s="721"/>
      <c r="W47" s="720"/>
      <c r="X47" s="720"/>
      <c r="Y47" s="7"/>
      <c r="Z47" s="7"/>
    </row>
    <row r="48" spans="1:26" ht="15" customHeight="1">
      <c r="A48" s="150"/>
      <c r="B48" s="302"/>
      <c r="C48" s="261"/>
      <c r="D48" s="150"/>
      <c r="E48" s="360"/>
      <c r="G48" s="360"/>
      <c r="H48" s="722"/>
      <c r="J48" s="738"/>
      <c r="K48" s="739"/>
      <c r="L48" s="739"/>
      <c r="M48" s="738"/>
      <c r="N48" s="738" t="s">
        <v>386</v>
      </c>
      <c r="O48" s="739"/>
      <c r="P48" s="724"/>
      <c r="Q48" s="376"/>
      <c r="R48" s="345"/>
      <c r="S48" s="351"/>
      <c r="T48" s="249"/>
      <c r="U48" s="721"/>
      <c r="V48" s="721"/>
      <c r="W48" s="720"/>
      <c r="X48" s="720"/>
      <c r="Y48" s="7"/>
      <c r="Z48" s="7"/>
    </row>
    <row r="49" spans="1:26" ht="15" customHeight="1">
      <c r="A49" s="150"/>
      <c r="B49" s="302"/>
      <c r="C49" s="261"/>
      <c r="D49" s="150"/>
      <c r="E49" s="360"/>
      <c r="G49" s="360"/>
      <c r="J49" s="722" t="s">
        <v>337</v>
      </c>
      <c r="L49" s="722" t="s">
        <v>16</v>
      </c>
      <c r="M49" s="364"/>
      <c r="N49" s="722" t="s">
        <v>387</v>
      </c>
      <c r="P49" s="723"/>
      <c r="Q49" s="376"/>
      <c r="R49" s="345"/>
      <c r="S49" s="351"/>
      <c r="T49" s="249"/>
      <c r="U49" s="721"/>
      <c r="V49" s="721"/>
      <c r="W49" s="720"/>
      <c r="X49" s="720"/>
      <c r="Y49" s="7"/>
      <c r="Z49" s="7"/>
    </row>
    <row r="50" spans="1:26" ht="15" customHeight="1">
      <c r="A50" s="150"/>
      <c r="B50" s="302"/>
      <c r="C50" s="261"/>
      <c r="D50" s="150"/>
      <c r="E50" s="360"/>
      <c r="G50" s="360"/>
      <c r="J50" s="722" t="s">
        <v>388</v>
      </c>
      <c r="L50" s="722" t="s">
        <v>388</v>
      </c>
      <c r="N50" s="722" t="s">
        <v>388</v>
      </c>
      <c r="P50" s="722" t="s">
        <v>9</v>
      </c>
      <c r="Q50" s="376"/>
      <c r="R50" s="345"/>
      <c r="S50" s="351"/>
      <c r="T50" s="249"/>
      <c r="U50" s="721"/>
      <c r="V50" s="721"/>
      <c r="W50" s="720"/>
      <c r="X50" s="720"/>
      <c r="Y50" s="7"/>
      <c r="Z50" s="7"/>
    </row>
    <row r="51" spans="1:26" ht="15" customHeight="1">
      <c r="A51" s="150"/>
      <c r="B51" s="302"/>
      <c r="C51" s="261"/>
      <c r="D51" s="150"/>
      <c r="E51" s="360"/>
      <c r="G51" s="360"/>
      <c r="H51" s="366" t="s">
        <v>35</v>
      </c>
      <c r="I51" s="721"/>
      <c r="J51" s="1181" t="s">
        <v>801</v>
      </c>
      <c r="K51" s="1181"/>
      <c r="L51" s="1181"/>
      <c r="M51" s="1181"/>
      <c r="N51" s="1181"/>
      <c r="O51" s="1181"/>
      <c r="P51" s="1181"/>
      <c r="Q51" s="376"/>
      <c r="R51" s="345"/>
      <c r="S51" s="351"/>
      <c r="T51" s="249"/>
      <c r="U51" s="721"/>
      <c r="V51" s="721"/>
      <c r="W51" s="720"/>
      <c r="X51" s="720"/>
      <c r="Y51" s="7"/>
      <c r="Z51" s="7"/>
    </row>
    <row r="52" spans="1:26" ht="15" customHeight="1">
      <c r="A52" s="150"/>
      <c r="B52" s="370" t="s">
        <v>585</v>
      </c>
      <c r="C52" s="261"/>
      <c r="D52" s="150"/>
      <c r="E52" s="360"/>
      <c r="G52" s="360"/>
      <c r="H52" s="681"/>
      <c r="I52" s="172"/>
      <c r="J52" s="172"/>
      <c r="K52" s="172"/>
      <c r="L52" s="172"/>
      <c r="M52" s="172"/>
      <c r="N52" s="172"/>
      <c r="O52" s="378"/>
      <c r="P52" s="379"/>
      <c r="Q52" s="376"/>
      <c r="R52" s="345"/>
      <c r="S52" s="351"/>
      <c r="T52" s="249"/>
      <c r="U52" s="721"/>
      <c r="V52" s="721"/>
      <c r="W52" s="720"/>
      <c r="X52" s="720"/>
      <c r="Y52" s="7"/>
      <c r="Z52" s="7"/>
    </row>
    <row r="53" spans="1:26" ht="15" customHeight="1">
      <c r="A53" s="150"/>
      <c r="B53" s="595" t="s">
        <v>586</v>
      </c>
      <c r="C53" s="261"/>
      <c r="D53" s="150"/>
      <c r="E53" s="360"/>
      <c r="G53" s="360"/>
      <c r="H53" s="681"/>
      <c r="I53" s="172"/>
      <c r="J53" s="172"/>
      <c r="K53" s="172"/>
      <c r="L53" s="172"/>
      <c r="M53" s="172"/>
      <c r="N53" s="172"/>
      <c r="O53" s="378"/>
      <c r="P53" s="379"/>
      <c r="Q53" s="376"/>
      <c r="R53" s="345"/>
      <c r="S53" s="351"/>
      <c r="T53" s="249"/>
      <c r="U53" s="721"/>
      <c r="V53" s="721"/>
      <c r="W53" s="720"/>
      <c r="X53" s="720"/>
      <c r="Y53" s="7"/>
      <c r="Z53" s="7"/>
    </row>
    <row r="54" spans="1:26" ht="15" customHeight="1">
      <c r="A54" s="150"/>
      <c r="B54" s="373" t="s">
        <v>64</v>
      </c>
      <c r="C54" s="261"/>
      <c r="D54" s="150"/>
      <c r="E54" s="360"/>
      <c r="G54" s="360"/>
      <c r="H54" s="681"/>
      <c r="I54" s="172"/>
      <c r="J54" s="375">
        <v>883204</v>
      </c>
      <c r="K54" s="740"/>
      <c r="L54" s="741">
        <v>0</v>
      </c>
      <c r="M54" s="740"/>
      <c r="N54" s="741">
        <v>0</v>
      </c>
      <c r="O54" s="374"/>
      <c r="P54" s="742">
        <f>N54+J54+L54</f>
        <v>883204</v>
      </c>
      <c r="Q54" s="376"/>
      <c r="R54" s="345"/>
      <c r="S54" s="351"/>
      <c r="T54" s="249"/>
      <c r="U54" s="721"/>
      <c r="V54" s="721"/>
      <c r="W54" s="720"/>
      <c r="X54" s="720"/>
      <c r="Y54" s="7"/>
      <c r="Z54" s="7"/>
    </row>
    <row r="55" spans="1:26" ht="15" customHeight="1">
      <c r="A55" s="150"/>
      <c r="B55" s="373" t="s">
        <v>626</v>
      </c>
      <c r="C55" s="261"/>
      <c r="D55" s="150"/>
      <c r="E55" s="360"/>
      <c r="G55" s="360"/>
      <c r="H55" s="681"/>
      <c r="I55" s="172"/>
      <c r="J55" s="743">
        <v>0</v>
      </c>
      <c r="K55" s="740"/>
      <c r="L55" s="377">
        <v>78290</v>
      </c>
      <c r="M55" s="740"/>
      <c r="N55" s="300">
        <v>0</v>
      </c>
      <c r="O55" s="374"/>
      <c r="P55" s="300">
        <f>N55+J55+L55</f>
        <v>78290</v>
      </c>
      <c r="Q55" s="376"/>
      <c r="R55" s="345"/>
      <c r="S55" s="351"/>
      <c r="T55" s="249"/>
      <c r="U55" s="721"/>
      <c r="V55" s="721"/>
      <c r="W55" s="720"/>
      <c r="X55" s="720"/>
      <c r="Y55" s="7"/>
      <c r="Z55" s="7"/>
    </row>
    <row r="56" spans="1:26" ht="15" customHeight="1">
      <c r="A56" s="150"/>
      <c r="B56" s="373" t="s">
        <v>627</v>
      </c>
      <c r="C56" s="261"/>
      <c r="D56" s="150"/>
      <c r="E56" s="360"/>
      <c r="G56" s="360"/>
      <c r="H56" s="681"/>
      <c r="I56" s="172"/>
      <c r="J56" s="743"/>
      <c r="K56" s="740"/>
      <c r="L56" s="377"/>
      <c r="M56" s="740"/>
      <c r="N56" s="743"/>
      <c r="O56" s="374"/>
      <c r="P56" s="300"/>
      <c r="Q56" s="376"/>
      <c r="R56" s="345"/>
      <c r="S56" s="351"/>
      <c r="T56" s="249"/>
      <c r="U56" s="721"/>
      <c r="V56" s="721"/>
      <c r="W56" s="720"/>
      <c r="X56" s="720"/>
      <c r="Y56" s="7"/>
      <c r="Z56" s="7"/>
    </row>
    <row r="57" spans="1:26" ht="15" customHeight="1">
      <c r="A57" s="150"/>
      <c r="B57" s="385" t="s">
        <v>628</v>
      </c>
      <c r="C57" s="261"/>
      <c r="D57" s="150"/>
      <c r="E57" s="360"/>
      <c r="G57" s="360"/>
      <c r="H57" s="681"/>
      <c r="I57" s="172"/>
      <c r="J57" s="663"/>
      <c r="L57" s="663"/>
      <c r="N57" s="663"/>
      <c r="P57" s="737"/>
      <c r="Q57" s="376"/>
      <c r="R57" s="345"/>
      <c r="S57" s="351"/>
      <c r="T57" s="249"/>
      <c r="U57" s="721"/>
      <c r="V57" s="721"/>
      <c r="W57" s="720"/>
      <c r="X57" s="720"/>
      <c r="Y57" s="7"/>
      <c r="Z57" s="7"/>
    </row>
    <row r="58" spans="1:26" ht="15" customHeight="1">
      <c r="A58" s="150"/>
      <c r="B58" s="385" t="s">
        <v>629</v>
      </c>
      <c r="C58" s="261"/>
      <c r="D58" s="150"/>
      <c r="E58" s="360"/>
      <c r="G58" s="360"/>
      <c r="H58" s="681"/>
      <c r="I58" s="172"/>
      <c r="J58" s="743">
        <v>0</v>
      </c>
      <c r="K58" s="740"/>
      <c r="L58" s="377">
        <v>54323</v>
      </c>
      <c r="M58" s="740"/>
      <c r="N58" s="743">
        <v>0</v>
      </c>
      <c r="O58" s="374"/>
      <c r="P58" s="300">
        <f>N58+J58+L58</f>
        <v>54323</v>
      </c>
      <c r="Q58" s="376"/>
      <c r="R58" s="345"/>
      <c r="S58" s="351"/>
      <c r="T58" s="249"/>
      <c r="U58" s="721"/>
      <c r="V58" s="721"/>
      <c r="W58" s="720"/>
      <c r="X58" s="720"/>
      <c r="Y58" s="7"/>
      <c r="Z58" s="7"/>
    </row>
    <row r="59" spans="1:26" ht="15" customHeight="1">
      <c r="A59" s="150"/>
      <c r="B59" s="150" t="s">
        <v>748</v>
      </c>
      <c r="C59" s="261"/>
      <c r="D59" s="150"/>
      <c r="E59" s="360"/>
      <c r="G59" s="360"/>
      <c r="H59" s="681"/>
      <c r="I59" s="172"/>
      <c r="J59" s="743">
        <v>0</v>
      </c>
      <c r="K59" s="740"/>
      <c r="L59" s="300">
        <v>0</v>
      </c>
      <c r="M59" s="740"/>
      <c r="N59" s="300">
        <v>0</v>
      </c>
      <c r="O59" s="374"/>
      <c r="P59" s="300">
        <f>N59+J59+L59</f>
        <v>0</v>
      </c>
      <c r="Q59" s="376"/>
      <c r="R59" s="345"/>
      <c r="S59" s="351"/>
      <c r="T59" s="249"/>
      <c r="U59" s="721"/>
      <c r="V59" s="721"/>
      <c r="W59" s="720"/>
      <c r="X59" s="720"/>
      <c r="Y59" s="7"/>
      <c r="Z59" s="7"/>
    </row>
    <row r="60" spans="1:26" ht="15" customHeight="1">
      <c r="A60" s="150"/>
      <c r="B60" s="150" t="s">
        <v>598</v>
      </c>
      <c r="C60" s="261"/>
      <c r="D60" s="150"/>
      <c r="E60" s="360"/>
      <c r="G60" s="360"/>
      <c r="H60" s="681"/>
      <c r="I60" s="172"/>
      <c r="J60" s="744">
        <v>0</v>
      </c>
      <c r="K60" s="740"/>
      <c r="L60" s="719">
        <v>0</v>
      </c>
      <c r="M60" s="740"/>
      <c r="N60" s="719">
        <v>0</v>
      </c>
      <c r="O60" s="374"/>
      <c r="P60" s="719">
        <f>N60+J60+L60</f>
        <v>0</v>
      </c>
      <c r="Q60" s="376"/>
      <c r="R60" s="345"/>
      <c r="S60" s="351"/>
      <c r="T60" s="249"/>
      <c r="U60" s="721"/>
      <c r="V60" s="721"/>
      <c r="W60" s="720"/>
      <c r="X60" s="720"/>
      <c r="Y60" s="7"/>
      <c r="Z60" s="7"/>
    </row>
    <row r="61" spans="1:26" ht="15" customHeight="1" thickBot="1">
      <c r="A61" s="150"/>
      <c r="B61" s="302"/>
      <c r="C61" s="261"/>
      <c r="D61" s="150"/>
      <c r="E61" s="360"/>
      <c r="G61" s="360"/>
      <c r="H61" s="681"/>
      <c r="I61" s="172"/>
      <c r="J61" s="331">
        <f>SUM(J54:J60)</f>
        <v>883204</v>
      </c>
      <c r="K61" s="173"/>
      <c r="L61" s="331">
        <f>SUM(L54:L60)</f>
        <v>132613</v>
      </c>
      <c r="M61" s="173"/>
      <c r="N61" s="331">
        <f>SUM(N54:N60)</f>
        <v>0</v>
      </c>
      <c r="O61" s="378"/>
      <c r="P61" s="767">
        <f>SUM(P54:P60)</f>
        <v>1015817</v>
      </c>
      <c r="Q61" s="376"/>
      <c r="R61" s="345"/>
      <c r="S61" s="351"/>
      <c r="T61" s="249"/>
      <c r="U61" s="721"/>
      <c r="V61" s="721"/>
      <c r="W61" s="720"/>
      <c r="X61" s="720"/>
      <c r="Y61" s="7"/>
      <c r="Z61" s="7"/>
    </row>
    <row r="62" spans="1:26" ht="15" customHeight="1" thickTop="1">
      <c r="A62" s="150"/>
      <c r="B62" s="302"/>
      <c r="C62" s="261"/>
      <c r="D62" s="150"/>
      <c r="E62" s="360"/>
      <c r="G62" s="360"/>
      <c r="H62" s="681"/>
      <c r="I62" s="172"/>
      <c r="J62" s="172"/>
      <c r="K62" s="172"/>
      <c r="L62" s="172"/>
      <c r="M62" s="172"/>
      <c r="N62" s="172"/>
      <c r="O62" s="378"/>
      <c r="P62" s="379"/>
      <c r="Q62" s="376"/>
      <c r="R62" s="345"/>
      <c r="S62" s="351"/>
      <c r="T62" s="249"/>
      <c r="U62" s="721"/>
      <c r="V62" s="721"/>
      <c r="W62" s="720"/>
      <c r="X62" s="720"/>
      <c r="Y62" s="7"/>
      <c r="Z62" s="7"/>
    </row>
    <row r="63" spans="1:26">
      <c r="A63" s="150"/>
      <c r="B63" s="302"/>
      <c r="C63" s="261"/>
      <c r="D63" s="150"/>
      <c r="E63" s="360"/>
      <c r="G63" s="360"/>
      <c r="H63" s="681"/>
      <c r="I63" s="172"/>
      <c r="J63" s="172"/>
      <c r="K63" s="172"/>
      <c r="L63" s="172"/>
      <c r="M63" s="172"/>
      <c r="N63" s="172"/>
      <c r="O63" s="378"/>
      <c r="P63" s="379"/>
      <c r="Q63" s="376"/>
      <c r="R63" s="345"/>
      <c r="S63" s="351"/>
      <c r="T63" s="249"/>
      <c r="U63" s="721"/>
      <c r="V63" s="721"/>
      <c r="W63" s="720"/>
      <c r="X63" s="720"/>
      <c r="Y63" s="7"/>
      <c r="Z63" s="7"/>
    </row>
    <row r="64" spans="1:26">
      <c r="A64" s="150"/>
      <c r="B64" s="302"/>
      <c r="C64" s="261"/>
      <c r="D64" s="150"/>
      <c r="E64" s="360"/>
      <c r="G64" s="360"/>
      <c r="H64" s="681"/>
      <c r="I64" s="172"/>
      <c r="J64" s="172"/>
      <c r="K64" s="172"/>
      <c r="L64" s="172"/>
      <c r="M64" s="172"/>
      <c r="N64" s="172"/>
      <c r="O64" s="378"/>
      <c r="P64" s="379"/>
      <c r="Q64" s="376"/>
      <c r="R64" s="345"/>
      <c r="S64" s="351"/>
      <c r="T64" s="249"/>
      <c r="U64" s="721"/>
      <c r="V64" s="721"/>
      <c r="W64" s="720"/>
      <c r="X64" s="720"/>
      <c r="Y64" s="7"/>
      <c r="Z64" s="7"/>
    </row>
    <row r="65" spans="1:33">
      <c r="A65" s="150"/>
      <c r="B65" s="302"/>
      <c r="C65" s="261"/>
      <c r="D65" s="150"/>
      <c r="E65" s="360"/>
      <c r="G65" s="360"/>
      <c r="H65" s="681"/>
      <c r="I65" s="172"/>
      <c r="J65" s="172"/>
      <c r="K65" s="172"/>
      <c r="L65" s="172"/>
      <c r="M65" s="172"/>
      <c r="N65" s="172"/>
      <c r="O65" s="378"/>
      <c r="P65" s="379"/>
      <c r="Q65" s="376"/>
      <c r="R65" s="345"/>
      <c r="S65" s="351"/>
      <c r="T65" s="249"/>
      <c r="U65" s="721"/>
      <c r="V65" s="721"/>
      <c r="W65" s="720"/>
      <c r="X65" s="720"/>
      <c r="Y65" s="7"/>
      <c r="Z65" s="7"/>
    </row>
    <row r="66" spans="1:33">
      <c r="A66" s="150"/>
      <c r="B66" s="302"/>
      <c r="C66" s="261"/>
      <c r="D66" s="150"/>
      <c r="E66" s="360"/>
      <c r="G66" s="360"/>
      <c r="H66" s="681"/>
      <c r="I66" s="172"/>
      <c r="J66" s="172"/>
      <c r="K66" s="172"/>
      <c r="L66" s="172"/>
      <c r="M66" s="172"/>
      <c r="N66" s="172"/>
      <c r="O66" s="378"/>
      <c r="P66" s="379"/>
      <c r="Q66" s="376"/>
      <c r="R66" s="345"/>
      <c r="S66" s="351"/>
      <c r="T66" s="249"/>
      <c r="U66" s="721"/>
      <c r="V66" s="721"/>
      <c r="W66" s="720"/>
      <c r="X66" s="720"/>
      <c r="Y66" s="7"/>
      <c r="Z66" s="7"/>
    </row>
    <row r="67" spans="1:33">
      <c r="A67" s="150"/>
      <c r="B67" s="302"/>
      <c r="C67" s="261"/>
      <c r="D67" s="150"/>
      <c r="E67" s="360"/>
      <c r="G67" s="360"/>
      <c r="H67" s="681"/>
      <c r="I67" s="172"/>
      <c r="J67" s="172"/>
      <c r="K67" s="172"/>
      <c r="L67" s="172"/>
      <c r="M67" s="172"/>
      <c r="N67" s="172"/>
      <c r="O67" s="378"/>
      <c r="P67" s="379"/>
      <c r="Q67" s="376"/>
      <c r="R67" s="345"/>
      <c r="S67" s="351"/>
      <c r="T67" s="249"/>
      <c r="U67" s="721"/>
      <c r="V67" s="721"/>
      <c r="W67" s="720"/>
      <c r="X67" s="720"/>
      <c r="Y67" s="7"/>
      <c r="Z67" s="7"/>
    </row>
    <row r="68" spans="1:33">
      <c r="A68" s="150"/>
      <c r="B68" s="302"/>
      <c r="C68" s="261"/>
      <c r="D68" s="150"/>
      <c r="E68" s="360"/>
      <c r="G68" s="360"/>
      <c r="H68" s="681"/>
      <c r="I68" s="172"/>
      <c r="J68" s="172"/>
      <c r="K68" s="172"/>
      <c r="L68" s="172"/>
      <c r="M68" s="172"/>
      <c r="N68" s="172"/>
      <c r="O68" s="378"/>
      <c r="P68" s="379"/>
      <c r="Q68" s="376"/>
      <c r="R68" s="345"/>
      <c r="S68" s="351"/>
      <c r="T68" s="249"/>
      <c r="U68" s="721"/>
      <c r="V68" s="721"/>
      <c r="W68" s="720"/>
      <c r="X68" s="720"/>
      <c r="Y68" s="7"/>
      <c r="Z68" s="7"/>
    </row>
    <row r="69" spans="1:33">
      <c r="A69" s="150"/>
      <c r="B69" s="302"/>
      <c r="C69" s="261"/>
      <c r="D69" s="150"/>
      <c r="E69" s="360"/>
      <c r="G69" s="360"/>
      <c r="H69" s="681"/>
      <c r="I69" s="172"/>
      <c r="J69" s="172"/>
      <c r="K69" s="172"/>
      <c r="L69" s="172"/>
      <c r="M69" s="172"/>
      <c r="N69" s="172"/>
      <c r="O69" s="378"/>
      <c r="P69" s="379"/>
      <c r="Q69" s="376"/>
      <c r="R69" s="345"/>
      <c r="S69" s="351"/>
      <c r="T69" s="249"/>
      <c r="U69" s="721"/>
      <c r="V69" s="721"/>
      <c r="W69" s="720"/>
      <c r="X69" s="720"/>
      <c r="Y69" s="7"/>
      <c r="Z69" s="7"/>
    </row>
    <row r="70" spans="1:33">
      <c r="A70" s="150"/>
      <c r="B70" s="302"/>
      <c r="C70" s="261"/>
      <c r="D70" s="150"/>
      <c r="E70" s="360"/>
      <c r="G70" s="360"/>
      <c r="H70" s="681"/>
      <c r="I70" s="172"/>
      <c r="J70" s="172"/>
      <c r="K70" s="172"/>
      <c r="L70" s="172"/>
      <c r="M70" s="172"/>
      <c r="N70" s="172"/>
      <c r="O70" s="378"/>
      <c r="P70" s="379"/>
      <c r="Q70" s="376"/>
      <c r="R70" s="345"/>
      <c r="S70" s="351"/>
      <c r="T70" s="249"/>
      <c r="U70" s="721"/>
      <c r="V70" s="721"/>
      <c r="W70" s="720"/>
      <c r="X70" s="720"/>
      <c r="Y70" s="7"/>
      <c r="Z70" s="7"/>
    </row>
    <row r="71" spans="1:33">
      <c r="A71" s="150"/>
      <c r="B71" s="302"/>
      <c r="C71" s="261"/>
      <c r="D71" s="150"/>
      <c r="E71" s="360"/>
      <c r="G71" s="360"/>
      <c r="H71" s="681"/>
      <c r="I71" s="172"/>
      <c r="J71" s="172"/>
      <c r="K71" s="172"/>
      <c r="L71" s="172"/>
      <c r="M71" s="172"/>
      <c r="N71" s="172"/>
      <c r="O71" s="378"/>
      <c r="P71" s="379"/>
      <c r="Q71" s="376"/>
      <c r="R71" s="345"/>
      <c r="S71" s="351"/>
      <c r="T71" s="249"/>
      <c r="U71" s="721"/>
      <c r="V71" s="721"/>
      <c r="W71" s="720"/>
      <c r="X71" s="720"/>
      <c r="Y71" s="7"/>
      <c r="Z71" s="7"/>
    </row>
    <row r="72" spans="1:33">
      <c r="A72" s="150"/>
      <c r="B72" s="302"/>
      <c r="C72" s="261"/>
      <c r="D72" s="150"/>
      <c r="E72" s="360"/>
      <c r="G72" s="360"/>
      <c r="H72" s="681"/>
      <c r="I72" s="172"/>
      <c r="J72" s="172"/>
      <c r="K72" s="172"/>
      <c r="L72" s="172"/>
      <c r="M72" s="172"/>
      <c r="N72" s="172"/>
      <c r="O72" s="378"/>
      <c r="P72" s="379"/>
      <c r="Q72" s="376"/>
      <c r="R72" s="345"/>
      <c r="S72" s="351"/>
      <c r="T72" s="249"/>
      <c r="U72" s="721"/>
      <c r="V72" s="721"/>
      <c r="W72" s="720"/>
      <c r="X72" s="720"/>
      <c r="Y72" s="7"/>
      <c r="Z72" s="7"/>
    </row>
    <row r="73" spans="1:33">
      <c r="A73" s="150"/>
      <c r="B73" s="302"/>
      <c r="C73" s="261"/>
      <c r="D73" s="150"/>
      <c r="E73" s="360"/>
      <c r="G73" s="360"/>
      <c r="H73" s="681"/>
      <c r="I73" s="172"/>
      <c r="J73" s="172"/>
      <c r="K73" s="172"/>
      <c r="L73" s="172"/>
      <c r="M73" s="172"/>
      <c r="N73" s="172"/>
      <c r="O73" s="378"/>
      <c r="P73" s="379"/>
      <c r="Q73" s="376"/>
      <c r="R73" s="345"/>
      <c r="S73" s="351"/>
      <c r="T73" s="249"/>
      <c r="U73" s="721"/>
      <c r="V73" s="721"/>
      <c r="W73" s="720"/>
      <c r="X73" s="720"/>
      <c r="Y73" s="7"/>
      <c r="Z73" s="7"/>
    </row>
    <row r="74" spans="1:33">
      <c r="A74" s="150"/>
      <c r="B74" s="302"/>
      <c r="C74" s="261"/>
      <c r="D74" s="150"/>
      <c r="E74" s="360"/>
      <c r="G74" s="360"/>
      <c r="H74" s="681"/>
      <c r="I74" s="172"/>
      <c r="J74" s="172"/>
      <c r="K74" s="172"/>
      <c r="L74" s="172"/>
      <c r="M74" s="172"/>
      <c r="N74" s="172"/>
      <c r="O74" s="378"/>
      <c r="P74" s="379"/>
      <c r="Q74" s="376"/>
      <c r="R74" s="345"/>
      <c r="S74" s="351"/>
      <c r="T74" s="249"/>
      <c r="U74" s="721"/>
      <c r="V74" s="721"/>
      <c r="W74" s="720"/>
      <c r="X74" s="720"/>
      <c r="Y74" s="7"/>
      <c r="Z74" s="7"/>
    </row>
    <row r="75" spans="1:33">
      <c r="Q75" s="7"/>
      <c r="R75" s="345"/>
      <c r="S75" s="345"/>
      <c r="T75" s="380"/>
      <c r="U75" s="259"/>
      <c r="V75" s="259"/>
      <c r="W75" s="259"/>
      <c r="X75" s="249"/>
      <c r="Y75" s="249"/>
      <c r="Z75" s="1214"/>
      <c r="AA75" s="1214"/>
      <c r="AB75" s="1214"/>
      <c r="AC75" s="1214"/>
      <c r="AD75" s="1214"/>
      <c r="AE75" s="1214"/>
      <c r="AF75" s="566"/>
      <c r="AG75" s="1206" t="s">
        <v>529</v>
      </c>
    </row>
    <row r="76" spans="1:33">
      <c r="A76" s="345"/>
      <c r="C76" s="150"/>
      <c r="D76" s="150"/>
      <c r="E76" s="150"/>
      <c r="F76" s="150"/>
      <c r="G76" s="150"/>
      <c r="H76" s="1207" t="s">
        <v>425</v>
      </c>
      <c r="I76" s="1207"/>
      <c r="J76" s="1207"/>
      <c r="K76" s="1207"/>
      <c r="L76" s="1207"/>
      <c r="M76" s="1207"/>
      <c r="N76" s="1207"/>
      <c r="O76" s="566"/>
      <c r="P76" s="1206" t="s">
        <v>426</v>
      </c>
      <c r="Q76" s="381"/>
      <c r="R76" s="345"/>
      <c r="S76" s="345"/>
      <c r="T76" s="380"/>
      <c r="U76" s="259"/>
      <c r="V76" s="259"/>
      <c r="W76" s="259"/>
      <c r="X76" s="249"/>
      <c r="Y76" s="249"/>
      <c r="Z76" s="1207" t="s">
        <v>527</v>
      </c>
      <c r="AA76" s="1207"/>
      <c r="AB76" s="1207"/>
      <c r="AC76" s="1207"/>
      <c r="AD76" s="1207"/>
      <c r="AE76" s="1207"/>
      <c r="AF76" s="566"/>
      <c r="AG76" s="1206"/>
    </row>
    <row r="77" spans="1:33">
      <c r="A77" s="345"/>
      <c r="C77" s="150"/>
      <c r="D77" s="150"/>
      <c r="E77" s="150"/>
      <c r="F77" s="150"/>
      <c r="G77" s="150"/>
      <c r="H77" s="1206" t="s">
        <v>120</v>
      </c>
      <c r="I77" s="563"/>
      <c r="J77" s="1206" t="s">
        <v>119</v>
      </c>
      <c r="K77" s="563"/>
      <c r="L77" s="1206" t="s">
        <v>118</v>
      </c>
      <c r="M77" s="557"/>
      <c r="N77" s="1206" t="s">
        <v>9</v>
      </c>
      <c r="O77" s="557"/>
      <c r="P77" s="1206"/>
      <c r="Q77" s="555"/>
      <c r="R77" s="345"/>
      <c r="U77" s="249"/>
      <c r="V77" s="249"/>
      <c r="W77" s="249"/>
      <c r="X77" s="249"/>
      <c r="Y77" s="249"/>
      <c r="Z77" s="1206" t="s">
        <v>120</v>
      </c>
      <c r="AA77" s="1206" t="s">
        <v>119</v>
      </c>
      <c r="AB77" s="563"/>
      <c r="AC77" s="1206" t="s">
        <v>118</v>
      </c>
      <c r="AD77" s="557"/>
      <c r="AE77" s="1205" t="s">
        <v>9</v>
      </c>
      <c r="AF77" s="557"/>
      <c r="AG77" s="1206"/>
    </row>
    <row r="78" spans="1:33">
      <c r="A78" s="345"/>
      <c r="C78" s="150"/>
      <c r="D78" s="150"/>
      <c r="E78" s="150"/>
      <c r="F78" s="150"/>
      <c r="G78" s="150"/>
      <c r="H78" s="1211"/>
      <c r="I78" s="563"/>
      <c r="J78" s="1211"/>
      <c r="K78" s="563"/>
      <c r="L78" s="1211"/>
      <c r="M78" s="557"/>
      <c r="N78" s="1206"/>
      <c r="O78" s="557"/>
      <c r="P78" s="1206"/>
      <c r="Q78" s="555"/>
      <c r="R78" s="345"/>
      <c r="S78" s="344" t="s">
        <v>12</v>
      </c>
      <c r="T78" s="1216" t="s">
        <v>413</v>
      </c>
      <c r="U78" s="1215"/>
      <c r="V78" s="1215"/>
      <c r="W78" s="1215"/>
      <c r="X78" s="1215"/>
      <c r="Y78" s="1215"/>
      <c r="Z78" s="1211"/>
      <c r="AA78" s="1211"/>
      <c r="AB78" s="563"/>
      <c r="AC78" s="1211"/>
      <c r="AD78" s="557"/>
      <c r="AE78" s="1206"/>
      <c r="AF78" s="557"/>
      <c r="AG78" s="1206"/>
    </row>
    <row r="79" spans="1:33">
      <c r="A79" s="345"/>
      <c r="C79" s="150"/>
      <c r="D79" s="150"/>
      <c r="E79" s="150"/>
      <c r="F79" s="150"/>
      <c r="G79" s="150"/>
      <c r="H79" s="1211"/>
      <c r="I79" s="557"/>
      <c r="J79" s="1211"/>
      <c r="K79" s="557"/>
      <c r="L79" s="1211"/>
      <c r="M79" s="557"/>
      <c r="N79" s="1206"/>
      <c r="O79" s="557"/>
      <c r="P79" s="1206"/>
      <c r="Q79" s="555"/>
      <c r="R79" s="345"/>
      <c r="T79" s="1215"/>
      <c r="U79" s="1215"/>
      <c r="V79" s="1215"/>
      <c r="W79" s="1215"/>
      <c r="X79" s="1215"/>
      <c r="Y79" s="1215"/>
      <c r="Z79" s="1211"/>
      <c r="AA79" s="1211"/>
      <c r="AB79" s="557"/>
      <c r="AC79" s="1211"/>
      <c r="AD79" s="557"/>
      <c r="AE79" s="1206"/>
      <c r="AF79" s="557"/>
      <c r="AG79" s="1206"/>
    </row>
    <row r="80" spans="1:33">
      <c r="A80" s="345"/>
      <c r="C80" s="150"/>
      <c r="D80" s="150"/>
      <c r="E80" s="150"/>
      <c r="F80" s="150"/>
      <c r="G80" s="150"/>
      <c r="H80" s="367" t="s">
        <v>117</v>
      </c>
      <c r="I80" s="367"/>
      <c r="J80" s="5"/>
      <c r="K80" s="5"/>
      <c r="L80" s="5"/>
      <c r="M80" s="5"/>
      <c r="N80" s="5"/>
      <c r="O80" s="5"/>
      <c r="P80" s="556"/>
      <c r="Q80" s="556"/>
      <c r="R80" s="345"/>
      <c r="S80" s="344"/>
      <c r="T80" s="351"/>
      <c r="U80" s="249"/>
      <c r="V80" s="249"/>
      <c r="W80" s="249"/>
      <c r="X80" s="249"/>
      <c r="Y80" s="249"/>
      <c r="Z80" s="367" t="s">
        <v>117</v>
      </c>
      <c r="AA80" s="5"/>
      <c r="AB80" s="5"/>
      <c r="AC80" s="5"/>
      <c r="AD80" s="5"/>
      <c r="AE80" s="5"/>
      <c r="AF80" s="5"/>
      <c r="AG80" s="556"/>
    </row>
    <row r="81" spans="1:37">
      <c r="A81" s="344" t="s">
        <v>10</v>
      </c>
      <c r="B81" s="248" t="s">
        <v>127</v>
      </c>
      <c r="C81" s="150"/>
      <c r="D81" s="150"/>
      <c r="E81" s="150"/>
      <c r="F81" s="150"/>
      <c r="G81" s="150"/>
      <c r="H81" s="150"/>
      <c r="I81" s="251"/>
      <c r="J81" s="150"/>
      <c r="K81" s="251"/>
      <c r="L81" s="150"/>
      <c r="M81" s="251"/>
      <c r="N81" s="251"/>
      <c r="O81" s="251"/>
      <c r="P81" s="150"/>
      <c r="Q81" s="251"/>
      <c r="R81" s="349"/>
      <c r="S81" s="345"/>
      <c r="T81" s="382" t="s">
        <v>409</v>
      </c>
      <c r="U81" s="150"/>
      <c r="V81" s="150"/>
      <c r="W81" s="150"/>
      <c r="X81" s="150"/>
      <c r="Y81" s="150"/>
      <c r="Z81" s="383"/>
      <c r="AA81" s="383"/>
      <c r="AB81" s="383"/>
      <c r="AC81" s="383"/>
      <c r="AD81" s="383"/>
      <c r="AE81" s="383"/>
      <c r="AF81" s="383"/>
      <c r="AG81" s="383"/>
    </row>
    <row r="82" spans="1:37">
      <c r="A82" s="332"/>
      <c r="B82" s="266" t="s">
        <v>128</v>
      </c>
      <c r="C82" s="150"/>
      <c r="D82" s="150"/>
      <c r="E82" s="150"/>
      <c r="F82" s="150"/>
      <c r="G82" s="150"/>
      <c r="H82" s="150"/>
      <c r="I82" s="251"/>
      <c r="J82" s="150"/>
      <c r="K82" s="251"/>
      <c r="L82" s="150"/>
      <c r="M82" s="251"/>
      <c r="N82" s="251"/>
      <c r="O82" s="251"/>
      <c r="P82" s="150"/>
      <c r="Q82" s="251"/>
      <c r="R82" s="384"/>
      <c r="S82" s="345"/>
      <c r="T82" s="385" t="s">
        <v>410</v>
      </c>
      <c r="U82" s="150"/>
      <c r="V82" s="150"/>
      <c r="W82" s="150"/>
      <c r="X82" s="150"/>
      <c r="Y82" s="150"/>
      <c r="Z82" s="386"/>
      <c r="AA82" s="386"/>
      <c r="AB82" s="386"/>
      <c r="AC82" s="386"/>
      <c r="AD82" s="386"/>
      <c r="AE82" s="386"/>
      <c r="AF82" s="386"/>
      <c r="AG82" s="387"/>
    </row>
    <row r="83" spans="1:37">
      <c r="A83" s="345"/>
      <c r="Q83" s="7"/>
      <c r="R83" s="388"/>
      <c r="S83" s="345"/>
      <c r="T83" s="389" t="s">
        <v>399</v>
      </c>
      <c r="U83" s="150"/>
      <c r="V83" s="150"/>
      <c r="W83" s="150"/>
      <c r="X83" s="150"/>
      <c r="Y83" s="150"/>
      <c r="Z83" s="386" t="e">
        <f>#REF!</f>
        <v>#REF!</v>
      </c>
      <c r="AA83" s="386" t="e">
        <f>#REF!</f>
        <v>#REF!</v>
      </c>
      <c r="AB83" s="386"/>
      <c r="AC83" s="386">
        <v>0</v>
      </c>
      <c r="AD83" s="386"/>
      <c r="AE83" s="386" t="s">
        <v>535</v>
      </c>
      <c r="AF83" s="386"/>
      <c r="AG83" s="387">
        <v>2500000</v>
      </c>
    </row>
    <row r="84" spans="1:37">
      <c r="A84" s="345"/>
      <c r="B84" s="357" t="s">
        <v>411</v>
      </c>
      <c r="Q84" s="7"/>
      <c r="R84" s="388"/>
      <c r="S84" s="345"/>
      <c r="T84" s="385" t="s">
        <v>372</v>
      </c>
      <c r="U84" s="150"/>
      <c r="V84" s="150"/>
      <c r="W84" s="150"/>
      <c r="X84" s="150"/>
      <c r="Y84" s="150"/>
      <c r="Z84" s="386"/>
      <c r="AA84" s="386"/>
      <c r="AB84" s="386"/>
      <c r="AC84" s="386"/>
      <c r="AD84" s="386"/>
      <c r="AE84" s="386"/>
      <c r="AF84" s="386"/>
      <c r="AG84" s="387"/>
    </row>
    <row r="85" spans="1:37">
      <c r="A85" s="345"/>
      <c r="B85" s="357" t="s">
        <v>539</v>
      </c>
      <c r="C85" s="150"/>
      <c r="D85" s="150"/>
      <c r="E85" s="150"/>
      <c r="F85" s="150"/>
      <c r="G85" s="150"/>
      <c r="H85" s="386" t="e">
        <f>#REF!</f>
        <v>#REF!</v>
      </c>
      <c r="I85" s="390"/>
      <c r="J85" s="386" t="e">
        <f>#REF!</f>
        <v>#REF!</v>
      </c>
      <c r="K85" s="386"/>
      <c r="L85" s="386" t="e">
        <f>#REF!</f>
        <v>#REF!</v>
      </c>
      <c r="M85" s="386"/>
      <c r="N85" s="386" t="e">
        <f>SUM(H85+J85+L85)</f>
        <v>#REF!</v>
      </c>
      <c r="O85" s="386"/>
      <c r="P85" s="387">
        <v>5926074</v>
      </c>
      <c r="Q85" s="7"/>
      <c r="R85" s="349"/>
      <c r="S85" s="345"/>
      <c r="T85" s="385" t="s">
        <v>373</v>
      </c>
      <c r="U85" s="150"/>
      <c r="V85" s="150"/>
      <c r="W85" s="150"/>
      <c r="X85" s="150"/>
      <c r="Y85" s="150"/>
      <c r="Z85" s="386" t="e">
        <f>#REF!</f>
        <v>#REF!</v>
      </c>
      <c r="AA85" s="386" t="e">
        <f>#REF!</f>
        <v>#REF!</v>
      </c>
      <c r="AB85" s="386"/>
      <c r="AC85" s="386" t="e">
        <f>#REF!</f>
        <v>#REF!</v>
      </c>
      <c r="AD85" s="386"/>
      <c r="AE85" s="386" t="e">
        <f>SUM(Z85:AC85)</f>
        <v>#REF!</v>
      </c>
      <c r="AF85" s="386"/>
      <c r="AG85" s="387">
        <v>500000</v>
      </c>
    </row>
    <row r="86" spans="1:37">
      <c r="A86" s="345"/>
      <c r="B86" s="150" t="s">
        <v>369</v>
      </c>
      <c r="C86" s="150"/>
      <c r="D86" s="150"/>
      <c r="E86" s="150"/>
      <c r="F86" s="150"/>
      <c r="G86" s="150"/>
      <c r="H86" s="391"/>
      <c r="I86" s="391"/>
      <c r="J86" s="392"/>
      <c r="K86" s="392"/>
      <c r="L86" s="392"/>
      <c r="M86" s="392"/>
      <c r="N86" s="392"/>
      <c r="O86" s="392"/>
      <c r="P86" s="393"/>
      <c r="Q86" s="7"/>
      <c r="R86" s="394"/>
      <c r="S86" s="345"/>
      <c r="T86" s="395" t="s">
        <v>318</v>
      </c>
      <c r="U86" s="150"/>
      <c r="V86" s="150"/>
      <c r="W86" s="150"/>
      <c r="X86" s="150"/>
      <c r="Y86" s="150"/>
      <c r="Z86" s="386" t="e">
        <f>#REF!+#REF!</f>
        <v>#REF!</v>
      </c>
      <c r="AA86" s="386" t="e">
        <f>#REF!</f>
        <v>#REF!</v>
      </c>
      <c r="AB86" s="386"/>
      <c r="AC86" s="386" t="e">
        <f>#REF!</f>
        <v>#REF!</v>
      </c>
      <c r="AD86" s="386"/>
      <c r="AE86" s="386" t="e">
        <f>SUM(Z86:AC86)</f>
        <v>#REF!</v>
      </c>
      <c r="AF86" s="386"/>
      <c r="AG86" s="387">
        <v>449755</v>
      </c>
    </row>
    <row r="87" spans="1:37">
      <c r="A87" s="345"/>
      <c r="B87" s="150" t="s">
        <v>370</v>
      </c>
      <c r="C87" s="150"/>
      <c r="D87" s="150"/>
      <c r="E87" s="150"/>
      <c r="F87" s="150"/>
      <c r="G87" s="150"/>
      <c r="H87" s="391"/>
      <c r="I87" s="391"/>
      <c r="J87" s="392"/>
      <c r="K87" s="392"/>
      <c r="L87" s="392"/>
      <c r="M87" s="392"/>
      <c r="N87" s="392"/>
      <c r="O87" s="392"/>
      <c r="P87" s="393"/>
      <c r="Q87" s="7"/>
      <c r="R87" s="396"/>
      <c r="S87" s="345"/>
      <c r="T87" s="327" t="s">
        <v>13</v>
      </c>
      <c r="U87" s="150"/>
      <c r="V87" s="150"/>
      <c r="W87" s="150"/>
      <c r="X87" s="150"/>
      <c r="Y87" s="150"/>
      <c r="Z87" s="386" t="e">
        <f>#REF!+127.67</f>
        <v>#REF!</v>
      </c>
      <c r="AA87" s="386" t="e">
        <f>#REF!+1251</f>
        <v>#REF!</v>
      </c>
      <c r="AB87" s="386"/>
      <c r="AC87" s="386" t="e">
        <f>#REF!-165</f>
        <v>#REF!</v>
      </c>
      <c r="AD87" s="386"/>
      <c r="AE87" s="386" t="e">
        <f>SUM(Z87:AC87)</f>
        <v>#REF!</v>
      </c>
      <c r="AF87" s="386"/>
      <c r="AG87" s="387">
        <v>612140</v>
      </c>
    </row>
    <row r="88" spans="1:37" s="150" customFormat="1" ht="14.4" thickBot="1">
      <c r="A88" s="345"/>
      <c r="B88" s="261" t="s">
        <v>540</v>
      </c>
      <c r="H88" s="391" t="e">
        <f>#REF!</f>
        <v>#REF!</v>
      </c>
      <c r="I88" s="391"/>
      <c r="J88" s="391" t="e">
        <f>#REF!</f>
        <v>#REF!</v>
      </c>
      <c r="K88" s="392"/>
      <c r="L88" s="391" t="e">
        <f>#REF!</f>
        <v>#REF!</v>
      </c>
      <c r="M88" s="392"/>
      <c r="N88" s="392" t="e">
        <f t="shared" ref="N88:N93" si="0">SUM(H88+J88+L88)</f>
        <v>#REF!</v>
      </c>
      <c r="O88" s="392"/>
      <c r="P88" s="397">
        <v>5976465</v>
      </c>
      <c r="Q88" s="387"/>
      <c r="R88" s="398"/>
      <c r="S88" s="302"/>
      <c r="Z88" s="399" t="e">
        <f>SUM(Z82:Z87)</f>
        <v>#REF!</v>
      </c>
      <c r="AA88" s="399" t="e">
        <f>SUM(AA81:AA87)</f>
        <v>#REF!</v>
      </c>
      <c r="AB88" s="400"/>
      <c r="AC88" s="399" t="e">
        <f>SUM(AC81:AC87)</f>
        <v>#REF!</v>
      </c>
      <c r="AD88" s="400"/>
      <c r="AE88" s="399" t="e">
        <f>SUM(AE81:AE87)</f>
        <v>#REF!</v>
      </c>
      <c r="AF88" s="399"/>
      <c r="AG88" s="401">
        <f>SUM(AG81:AG87)</f>
        <v>4061895</v>
      </c>
    </row>
    <row r="89" spans="1:37" s="150" customFormat="1" ht="14.4" thickTop="1">
      <c r="A89" s="345"/>
      <c r="B89" s="357" t="s">
        <v>366</v>
      </c>
      <c r="H89" s="386" t="e">
        <f>#REF!</f>
        <v>#REF!</v>
      </c>
      <c r="I89" s="386"/>
      <c r="J89" s="386" t="e">
        <f>#REF!</f>
        <v>#REF!</v>
      </c>
      <c r="K89" s="386"/>
      <c r="L89" s="386" t="e">
        <f>#REF!</f>
        <v>#REF!</v>
      </c>
      <c r="M89" s="386"/>
      <c r="N89" s="386" t="e">
        <f t="shared" si="0"/>
        <v>#REF!</v>
      </c>
      <c r="O89" s="386"/>
      <c r="P89" s="387">
        <v>267154</v>
      </c>
      <c r="Q89" s="387"/>
      <c r="R89" s="398"/>
      <c r="S89" s="402"/>
      <c r="T89" s="402"/>
      <c r="U89" s="402"/>
      <c r="V89" s="402"/>
      <c r="W89" s="402"/>
    </row>
    <row r="90" spans="1:37" s="150" customFormat="1">
      <c r="A90" s="345"/>
      <c r="B90" s="357" t="s">
        <v>367</v>
      </c>
      <c r="H90" s="386" t="e">
        <f>#REF!</f>
        <v>#REF!</v>
      </c>
      <c r="I90" s="386"/>
      <c r="J90" s="386" t="e">
        <f>#REF!</f>
        <v>#REF!</v>
      </c>
      <c r="K90" s="386"/>
      <c r="L90" s="386" t="e">
        <f>#REF!</f>
        <v>#REF!</v>
      </c>
      <c r="M90" s="386"/>
      <c r="N90" s="386" t="e">
        <f t="shared" si="0"/>
        <v>#REF!</v>
      </c>
      <c r="O90" s="386"/>
      <c r="P90" s="387">
        <v>468401</v>
      </c>
      <c r="Q90" s="387"/>
      <c r="R90" s="398"/>
      <c r="S90" s="402"/>
      <c r="T90" s="402"/>
      <c r="U90" s="402"/>
      <c r="V90" s="302"/>
      <c r="AC90" s="1214"/>
      <c r="AD90" s="1214"/>
      <c r="AE90" s="1214"/>
      <c r="AF90" s="1214"/>
      <c r="AG90" s="1214"/>
      <c r="AH90" s="1214"/>
      <c r="AI90" s="1214"/>
      <c r="AJ90" s="566"/>
      <c r="AK90" s="1206" t="s">
        <v>426</v>
      </c>
    </row>
    <row r="91" spans="1:37" s="150" customFormat="1">
      <c r="A91" s="345"/>
      <c r="B91" s="357" t="s">
        <v>368</v>
      </c>
      <c r="H91" s="386" t="e">
        <f>#REF!</f>
        <v>#REF!</v>
      </c>
      <c r="I91" s="390"/>
      <c r="J91" s="386" t="e">
        <f>#REF!</f>
        <v>#REF!</v>
      </c>
      <c r="K91" s="386"/>
      <c r="L91" s="386" t="e">
        <f>#REF!</f>
        <v>#REF!</v>
      </c>
      <c r="M91" s="386"/>
      <c r="N91" s="386" t="e">
        <f t="shared" si="0"/>
        <v>#REF!</v>
      </c>
      <c r="O91" s="386"/>
      <c r="P91" s="387">
        <v>422687</v>
      </c>
      <c r="Q91" s="387"/>
      <c r="R91" s="398"/>
      <c r="S91" s="402"/>
      <c r="T91" s="402"/>
      <c r="U91" s="402"/>
      <c r="V91" s="302"/>
      <c r="AC91" s="1207" t="s">
        <v>527</v>
      </c>
      <c r="AD91" s="1207"/>
      <c r="AE91" s="1207"/>
      <c r="AF91" s="1207"/>
      <c r="AG91" s="1207"/>
      <c r="AH91" s="1207"/>
      <c r="AI91" s="1207"/>
      <c r="AJ91" s="566"/>
      <c r="AK91" s="1206"/>
    </row>
    <row r="92" spans="1:37" s="150" customFormat="1">
      <c r="A92" s="345"/>
      <c r="B92" s="357" t="s">
        <v>41</v>
      </c>
      <c r="H92" s="391">
        <v>0</v>
      </c>
      <c r="I92" s="391"/>
      <c r="J92" s="391">
        <v>0</v>
      </c>
      <c r="K92" s="392"/>
      <c r="L92" s="391" t="e">
        <f>#REF!-1</f>
        <v>#REF!</v>
      </c>
      <c r="M92" s="392"/>
      <c r="N92" s="386" t="e">
        <f t="shared" si="0"/>
        <v>#REF!</v>
      </c>
      <c r="O92" s="392"/>
      <c r="P92" s="397">
        <v>22097</v>
      </c>
      <c r="Q92" s="387"/>
      <c r="R92" s="398"/>
      <c r="S92" s="402"/>
      <c r="T92" s="402"/>
      <c r="U92" s="402"/>
      <c r="V92" s="302"/>
      <c r="AC92" s="1206" t="s">
        <v>120</v>
      </c>
      <c r="AD92" s="563"/>
      <c r="AE92" s="1206" t="s">
        <v>119</v>
      </c>
      <c r="AF92" s="563"/>
      <c r="AG92" s="1206" t="s">
        <v>118</v>
      </c>
      <c r="AH92" s="557"/>
      <c r="AI92" s="1205" t="s">
        <v>9</v>
      </c>
      <c r="AJ92" s="557"/>
      <c r="AK92" s="1206"/>
    </row>
    <row r="93" spans="1:37" s="150" customFormat="1">
      <c r="A93" s="345"/>
      <c r="B93" s="327" t="s">
        <v>15</v>
      </c>
      <c r="H93" s="386">
        <v>0</v>
      </c>
      <c r="I93" s="390"/>
      <c r="J93" s="386" t="e">
        <f>#REF!+1</f>
        <v>#REF!</v>
      </c>
      <c r="K93" s="386"/>
      <c r="L93" s="386">
        <v>0</v>
      </c>
      <c r="M93" s="386"/>
      <c r="N93" s="386" t="e">
        <f t="shared" si="0"/>
        <v>#REF!</v>
      </c>
      <c r="O93" s="386"/>
      <c r="P93" s="387">
        <v>650</v>
      </c>
      <c r="Q93" s="387"/>
      <c r="R93" s="398"/>
      <c r="S93" s="402"/>
      <c r="T93" s="402"/>
      <c r="U93" s="402"/>
      <c r="V93" s="330" t="s">
        <v>14</v>
      </c>
      <c r="W93" s="1209" t="s">
        <v>131</v>
      </c>
      <c r="X93" s="1215"/>
      <c r="Y93" s="1215"/>
      <c r="Z93" s="1215"/>
      <c r="AA93" s="1215"/>
      <c r="AB93" s="1215"/>
      <c r="AC93" s="1211"/>
      <c r="AD93" s="563"/>
      <c r="AE93" s="1211"/>
      <c r="AF93" s="563"/>
      <c r="AG93" s="1211"/>
      <c r="AH93" s="557"/>
      <c r="AI93" s="1206"/>
      <c r="AJ93" s="557"/>
      <c r="AK93" s="1206"/>
    </row>
    <row r="94" spans="1:37" ht="14.4" thickBot="1">
      <c r="A94" s="302"/>
      <c r="B94" s="150"/>
      <c r="C94" s="150"/>
      <c r="D94" s="150"/>
      <c r="E94" s="150"/>
      <c r="F94" s="150"/>
      <c r="G94" s="150"/>
      <c r="H94" s="399" t="e">
        <f>SUM(H85:H93)</f>
        <v>#REF!</v>
      </c>
      <c r="I94" s="400"/>
      <c r="J94" s="399" t="e">
        <f>SUM(J85:J93)</f>
        <v>#REF!</v>
      </c>
      <c r="K94" s="400"/>
      <c r="L94" s="399" t="e">
        <f>SUM(L85:L93)</f>
        <v>#REF!</v>
      </c>
      <c r="M94" s="400"/>
      <c r="N94" s="399" t="e">
        <f>SUM(N85:N93)</f>
        <v>#REF!</v>
      </c>
      <c r="O94" s="399"/>
      <c r="P94" s="401">
        <f>SUM(P85:P93)</f>
        <v>13083528</v>
      </c>
      <c r="Q94" s="403"/>
      <c r="R94" s="349"/>
      <c r="S94" s="350"/>
      <c r="T94" s="350"/>
      <c r="U94" s="350"/>
      <c r="W94" s="1215"/>
      <c r="X94" s="1215"/>
      <c r="Y94" s="1215"/>
      <c r="Z94" s="1215"/>
      <c r="AA94" s="1215"/>
      <c r="AB94" s="1215"/>
      <c r="AC94" s="1211"/>
      <c r="AD94" s="557"/>
      <c r="AE94" s="1211"/>
      <c r="AF94" s="557"/>
      <c r="AG94" s="1211"/>
      <c r="AH94" s="557"/>
      <c r="AI94" s="1206"/>
      <c r="AJ94" s="557"/>
      <c r="AK94" s="1206"/>
    </row>
    <row r="95" spans="1:37" ht="14.4" thickTop="1">
      <c r="Q95" s="7"/>
      <c r="R95" s="349"/>
      <c r="S95" s="350"/>
      <c r="T95" s="350"/>
      <c r="U95" s="350"/>
      <c r="V95" s="345"/>
      <c r="X95" s="150"/>
      <c r="Y95" s="150"/>
      <c r="Z95" s="150"/>
      <c r="AA95" s="150"/>
      <c r="AB95" s="150"/>
      <c r="AC95" s="367" t="s">
        <v>117</v>
      </c>
      <c r="AD95" s="367"/>
      <c r="AE95" s="5"/>
      <c r="AF95" s="5"/>
      <c r="AG95" s="5"/>
      <c r="AH95" s="5"/>
      <c r="AI95" s="5"/>
      <c r="AJ95" s="5"/>
      <c r="AK95" s="556"/>
    </row>
    <row r="96" spans="1:37">
      <c r="Q96" s="556"/>
      <c r="R96" s="349"/>
      <c r="S96" s="350"/>
      <c r="T96" s="350"/>
      <c r="U96" s="350"/>
      <c r="V96" s="345"/>
      <c r="W96" s="359" t="s">
        <v>132</v>
      </c>
      <c r="X96" s="150"/>
      <c r="Y96" s="150"/>
      <c r="Z96" s="150"/>
      <c r="AA96" s="150"/>
      <c r="AB96" s="150"/>
      <c r="AC96" s="383"/>
      <c r="AD96" s="383"/>
      <c r="AE96" s="383"/>
      <c r="AF96" s="383"/>
      <c r="AG96" s="383"/>
      <c r="AH96" s="383"/>
      <c r="AI96" s="383"/>
      <c r="AJ96" s="383"/>
      <c r="AK96" s="383"/>
    </row>
    <row r="97" spans="1:37">
      <c r="A97" s="332" t="s">
        <v>583</v>
      </c>
      <c r="B97" s="248" t="s">
        <v>406</v>
      </c>
      <c r="Q97" s="383"/>
      <c r="R97" s="404" t="s">
        <v>337</v>
      </c>
      <c r="S97" s="404" t="s">
        <v>16</v>
      </c>
      <c r="T97" s="404" t="s">
        <v>102</v>
      </c>
      <c r="U97" s="350"/>
      <c r="V97" s="345"/>
      <c r="W97" s="261" t="s">
        <v>29</v>
      </c>
      <c r="X97" s="150"/>
      <c r="Y97" s="150"/>
      <c r="Z97" s="150"/>
      <c r="AA97" s="150"/>
      <c r="AB97" s="150"/>
      <c r="AC97" s="391" t="e">
        <f>#REF!</f>
        <v>#REF!</v>
      </c>
      <c r="AD97" s="391"/>
      <c r="AE97" s="392" t="e">
        <f>#REF!</f>
        <v>#REF!</v>
      </c>
      <c r="AF97" s="392"/>
      <c r="AG97" s="392" t="e">
        <f>#REF!</f>
        <v>#REF!</v>
      </c>
      <c r="AH97" s="392"/>
      <c r="AI97" s="392" t="e">
        <f>SUM(AC97:AG97)</f>
        <v>#REF!</v>
      </c>
      <c r="AJ97" s="392"/>
      <c r="AK97" s="393">
        <v>1915079</v>
      </c>
    </row>
    <row r="98" spans="1:37">
      <c r="Q98" s="7"/>
      <c r="R98" s="405" t="e">
        <f>H85</f>
        <v>#REF!</v>
      </c>
      <c r="S98" s="405" t="e">
        <f>J85</f>
        <v>#REF!</v>
      </c>
      <c r="T98" s="406" t="e">
        <f>L85</f>
        <v>#REF!</v>
      </c>
      <c r="U98" s="350"/>
      <c r="V98" s="345"/>
      <c r="W98" s="359" t="s">
        <v>371</v>
      </c>
      <c r="X98" s="150"/>
      <c r="Y98" s="150"/>
      <c r="Z98" s="150"/>
      <c r="AA98" s="150"/>
      <c r="AB98" s="150"/>
      <c r="AC98" s="391"/>
      <c r="AD98" s="391"/>
      <c r="AE98" s="392"/>
      <c r="AF98" s="392"/>
      <c r="AG98" s="392"/>
      <c r="AH98" s="392"/>
      <c r="AI98" s="392"/>
      <c r="AJ98" s="392"/>
      <c r="AK98" s="393"/>
    </row>
    <row r="99" spans="1:37">
      <c r="B99" s="1213" t="s">
        <v>536</v>
      </c>
      <c r="C99" s="1213"/>
      <c r="D99" s="1213"/>
      <c r="E99" s="1213"/>
      <c r="F99" s="1213"/>
      <c r="G99" s="1213"/>
      <c r="H99" s="1213"/>
      <c r="I99" s="1213"/>
      <c r="J99" s="1213"/>
      <c r="K99" s="1213"/>
      <c r="L99" s="1213"/>
      <c r="M99" s="1213"/>
      <c r="N99" s="1213"/>
      <c r="O99" s="1213"/>
      <c r="P99" s="1213"/>
      <c r="Q99" s="1213"/>
      <c r="R99" s="192">
        <f>BS!E40</f>
        <v>1741003</v>
      </c>
      <c r="S99" s="192">
        <f>BS!G40</f>
        <v>1573860</v>
      </c>
      <c r="T99" s="192">
        <f>BS!I40</f>
        <v>2097577</v>
      </c>
      <c r="U99" s="350"/>
      <c r="V99" s="345"/>
      <c r="W99" s="261" t="s">
        <v>400</v>
      </c>
      <c r="X99" s="150"/>
      <c r="Y99" s="150"/>
      <c r="Z99" s="150"/>
      <c r="AA99" s="150"/>
      <c r="AB99" s="150"/>
      <c r="AC99" s="391"/>
      <c r="AD99" s="391"/>
      <c r="AE99" s="392"/>
      <c r="AF99" s="392"/>
      <c r="AG99" s="392"/>
      <c r="AH99" s="392"/>
      <c r="AI99" s="392"/>
      <c r="AJ99" s="392"/>
      <c r="AK99" s="393"/>
    </row>
    <row r="100" spans="1:37">
      <c r="B100" s="1213"/>
      <c r="C100" s="1213"/>
      <c r="D100" s="1213"/>
      <c r="E100" s="1213"/>
      <c r="F100" s="1213"/>
      <c r="G100" s="1213"/>
      <c r="H100" s="1213"/>
      <c r="I100" s="1213"/>
      <c r="J100" s="1213"/>
      <c r="K100" s="1213"/>
      <c r="L100" s="1213"/>
      <c r="M100" s="1213"/>
      <c r="N100" s="1213"/>
      <c r="O100" s="1213"/>
      <c r="P100" s="1213"/>
      <c r="Q100" s="1213"/>
      <c r="R100" s="407" t="e">
        <f>R98/R99</f>
        <v>#REF!</v>
      </c>
      <c r="S100" s="407" t="e">
        <f t="shared" ref="S100:T100" si="1">S98/S99</f>
        <v>#REF!</v>
      </c>
      <c r="T100" s="407" t="e">
        <f t="shared" si="1"/>
        <v>#REF!</v>
      </c>
      <c r="U100" s="350"/>
      <c r="V100" s="345"/>
      <c r="W100" s="261" t="s">
        <v>29</v>
      </c>
      <c r="X100" s="150"/>
      <c r="Y100" s="150"/>
      <c r="Z100" s="150"/>
      <c r="AA100" s="150"/>
      <c r="AB100" s="150"/>
      <c r="AC100" s="391" t="e">
        <f>#REF!</f>
        <v>#REF!</v>
      </c>
      <c r="AD100" s="391"/>
      <c r="AE100" s="392" t="e">
        <f>#REF!</f>
        <v>#REF!</v>
      </c>
      <c r="AF100" s="392"/>
      <c r="AG100" s="392" t="e">
        <f>#REF!</f>
        <v>#REF!</v>
      </c>
      <c r="AH100" s="392"/>
      <c r="AI100" s="392" t="e">
        <f>SUM(AC100:AG100)</f>
        <v>#REF!</v>
      </c>
      <c r="AJ100" s="392"/>
      <c r="AK100" s="393">
        <v>248959</v>
      </c>
    </row>
    <row r="101" spans="1:37">
      <c r="B101" s="1213"/>
      <c r="C101" s="1213"/>
      <c r="D101" s="1213"/>
      <c r="E101" s="1213"/>
      <c r="F101" s="1213"/>
      <c r="G101" s="1213"/>
      <c r="H101" s="1213"/>
      <c r="I101" s="1213"/>
      <c r="J101" s="1213"/>
      <c r="K101" s="1213"/>
      <c r="L101" s="1213"/>
      <c r="M101" s="1213"/>
      <c r="N101" s="1213"/>
      <c r="O101" s="1213"/>
      <c r="P101" s="1213"/>
      <c r="Q101" s="1213"/>
      <c r="R101" s="349"/>
      <c r="S101" s="350"/>
      <c r="T101" s="350"/>
      <c r="U101" s="350"/>
      <c r="V101" s="345"/>
      <c r="W101" s="261"/>
      <c r="X101" s="150"/>
      <c r="Y101" s="150"/>
      <c r="Z101" s="150"/>
      <c r="AA101" s="150"/>
      <c r="AB101" s="150"/>
      <c r="AC101" s="391"/>
      <c r="AD101" s="391"/>
      <c r="AE101" s="392"/>
      <c r="AF101" s="392"/>
      <c r="AG101" s="392"/>
      <c r="AH101" s="392"/>
      <c r="AI101" s="392"/>
      <c r="AJ101" s="392"/>
      <c r="AK101" s="393"/>
    </row>
    <row r="102" spans="1:37" ht="14.4" thickBot="1">
      <c r="B102" s="1213"/>
      <c r="C102" s="1213"/>
      <c r="D102" s="1213"/>
      <c r="E102" s="1213"/>
      <c r="F102" s="1213"/>
      <c r="G102" s="1213"/>
      <c r="H102" s="1213"/>
      <c r="I102" s="1213"/>
      <c r="J102" s="1213"/>
      <c r="K102" s="1213"/>
      <c r="L102" s="1213"/>
      <c r="M102" s="1213"/>
      <c r="N102" s="1213"/>
      <c r="O102" s="1213"/>
      <c r="P102" s="1213"/>
      <c r="Q102" s="1213"/>
      <c r="R102" s="349"/>
      <c r="S102" s="350"/>
      <c r="T102" s="350"/>
      <c r="U102" s="350"/>
      <c r="V102" s="302"/>
      <c r="W102" s="150"/>
      <c r="X102" s="150"/>
      <c r="Y102" s="150"/>
      <c r="Z102" s="150"/>
      <c r="AA102" s="150"/>
      <c r="AB102" s="150"/>
      <c r="AC102" s="408" t="e">
        <f>SUM(AC97:AC100)</f>
        <v>#REF!</v>
      </c>
      <c r="AD102" s="409"/>
      <c r="AE102" s="408" t="e">
        <f>SUM(AE97:AE100)</f>
        <v>#REF!</v>
      </c>
      <c r="AF102" s="409"/>
      <c r="AG102" s="408" t="e">
        <f>SUM(AG97:AG100)</f>
        <v>#REF!</v>
      </c>
      <c r="AH102" s="409"/>
      <c r="AI102" s="408" t="e">
        <f>SUM(AI97:AI100)</f>
        <v>#REF!</v>
      </c>
      <c r="AJ102" s="408"/>
      <c r="AK102" s="410">
        <f>SUM(AK97:AK100)</f>
        <v>2164038</v>
      </c>
    </row>
    <row r="103" spans="1:37" s="150" customFormat="1" ht="14.4" thickTop="1">
      <c r="B103" s="1213"/>
      <c r="C103" s="1213"/>
      <c r="D103" s="1213"/>
      <c r="E103" s="1213"/>
      <c r="F103" s="1213"/>
      <c r="G103" s="1213"/>
      <c r="H103" s="1213"/>
      <c r="I103" s="1213"/>
      <c r="J103" s="1213"/>
      <c r="K103" s="1213"/>
      <c r="L103" s="1213"/>
      <c r="M103" s="1213"/>
      <c r="N103" s="1213"/>
      <c r="O103" s="1213"/>
      <c r="P103" s="1213"/>
      <c r="Q103" s="1213"/>
      <c r="R103" s="398"/>
      <c r="S103" s="402"/>
      <c r="T103" s="402"/>
      <c r="U103" s="402"/>
      <c r="V103" s="402"/>
      <c r="W103" s="402"/>
    </row>
    <row r="104" spans="1:37" s="150" customFormat="1">
      <c r="B104" s="561"/>
      <c r="C104" s="561"/>
      <c r="D104" s="561"/>
      <c r="E104" s="561"/>
      <c r="F104" s="561"/>
      <c r="G104" s="561"/>
      <c r="H104" s="561"/>
      <c r="I104" s="561"/>
      <c r="J104" s="561"/>
      <c r="K104" s="561"/>
      <c r="L104" s="561"/>
      <c r="M104" s="561"/>
      <c r="N104" s="561"/>
      <c r="O104" s="561"/>
      <c r="P104" s="561"/>
      <c r="Q104" s="561"/>
      <c r="R104" s="398"/>
      <c r="S104" s="402"/>
      <c r="T104" s="402"/>
      <c r="U104" s="402"/>
      <c r="V104" s="402"/>
      <c r="W104" s="402"/>
    </row>
    <row r="105" spans="1:37">
      <c r="A105" s="332" t="s">
        <v>584</v>
      </c>
      <c r="B105" s="1209" t="s">
        <v>364</v>
      </c>
      <c r="C105" s="1209"/>
      <c r="D105" s="1209"/>
      <c r="E105" s="1209"/>
      <c r="F105" s="1209"/>
      <c r="G105" s="1209"/>
      <c r="H105" s="1209"/>
      <c r="I105" s="1209"/>
      <c r="J105" s="1209"/>
      <c r="K105" s="1209"/>
      <c r="L105" s="1209"/>
      <c r="M105" s="1209"/>
      <c r="N105" s="1209"/>
      <c r="O105" s="1209"/>
      <c r="P105" s="565"/>
      <c r="U105" s="350"/>
      <c r="V105" s="350"/>
      <c r="W105" s="350"/>
      <c r="AA105" s="411"/>
      <c r="AB105" s="411"/>
      <c r="AC105" s="411"/>
      <c r="AD105" s="411"/>
    </row>
    <row r="106" spans="1:37">
      <c r="A106" s="345"/>
      <c r="B106" s="150"/>
      <c r="W106" s="383"/>
      <c r="AA106" s="383"/>
      <c r="AB106" s="383"/>
      <c r="AC106" s="383"/>
      <c r="AD106" s="383"/>
    </row>
    <row r="107" spans="1:37">
      <c r="B107" s="1212" t="s">
        <v>537</v>
      </c>
      <c r="C107" s="1212"/>
      <c r="D107" s="1212"/>
      <c r="E107" s="1212"/>
      <c r="F107" s="1212"/>
      <c r="G107" s="1212"/>
      <c r="H107" s="1212"/>
      <c r="I107" s="1212"/>
      <c r="J107" s="1212"/>
      <c r="K107" s="1212"/>
      <c r="L107" s="1212"/>
      <c r="M107" s="1212"/>
      <c r="N107" s="1212"/>
      <c r="O107" s="1212"/>
      <c r="P107" s="1212"/>
      <c r="R107" s="328" t="s">
        <v>337</v>
      </c>
      <c r="S107" s="328" t="s">
        <v>16</v>
      </c>
      <c r="T107" s="328" t="s">
        <v>102</v>
      </c>
      <c r="V107" s="350"/>
      <c r="W107" s="350"/>
      <c r="AA107" s="383"/>
      <c r="AB107" s="383"/>
      <c r="AC107" s="383"/>
      <c r="AD107" s="383"/>
    </row>
    <row r="108" spans="1:37">
      <c r="A108" s="345"/>
      <c r="B108" s="1212"/>
      <c r="C108" s="1212"/>
      <c r="D108" s="1212"/>
      <c r="E108" s="1212"/>
      <c r="F108" s="1212"/>
      <c r="G108" s="1212"/>
      <c r="H108" s="1212"/>
      <c r="I108" s="1212"/>
      <c r="J108" s="1212"/>
      <c r="K108" s="1212"/>
      <c r="L108" s="1212"/>
      <c r="M108" s="1212"/>
      <c r="N108" s="1212"/>
      <c r="O108" s="1212"/>
      <c r="P108" s="1212"/>
      <c r="R108" s="412" t="e">
        <f>H88</f>
        <v>#REF!</v>
      </c>
      <c r="S108" s="412" t="e">
        <f>J88</f>
        <v>#REF!</v>
      </c>
      <c r="T108" s="412" t="e">
        <f>L88</f>
        <v>#REF!</v>
      </c>
      <c r="U108" s="412" t="e">
        <f>T108+S108+R108</f>
        <v>#REF!</v>
      </c>
      <c r="V108" s="350"/>
      <c r="W108" s="350"/>
      <c r="AA108" s="411"/>
      <c r="AB108" s="411"/>
      <c r="AC108" s="411"/>
      <c r="AD108" s="411"/>
    </row>
    <row r="109" spans="1:37">
      <c r="A109" s="345"/>
      <c r="B109" s="1212"/>
      <c r="C109" s="1212"/>
      <c r="D109" s="1212"/>
      <c r="E109" s="1212"/>
      <c r="F109" s="1212"/>
      <c r="G109" s="1212"/>
      <c r="H109" s="1212"/>
      <c r="I109" s="1212"/>
      <c r="J109" s="1212"/>
      <c r="K109" s="1212"/>
      <c r="L109" s="1212"/>
      <c r="M109" s="1212"/>
      <c r="N109" s="1212"/>
      <c r="O109" s="1212"/>
      <c r="P109" s="1212"/>
      <c r="R109" s="590">
        <f>R99</f>
        <v>1741003</v>
      </c>
      <c r="S109" s="590">
        <f>S99</f>
        <v>1573860</v>
      </c>
      <c r="T109" s="590">
        <f>T99</f>
        <v>2097577</v>
      </c>
      <c r="U109" s="186"/>
      <c r="V109" s="350"/>
      <c r="W109" s="350"/>
    </row>
    <row r="110" spans="1:37">
      <c r="A110" s="345"/>
      <c r="B110" s="1212"/>
      <c r="C110" s="1212"/>
      <c r="D110" s="1212"/>
      <c r="E110" s="1212"/>
      <c r="F110" s="1212"/>
      <c r="G110" s="1212"/>
      <c r="H110" s="1212"/>
      <c r="I110" s="1212"/>
      <c r="J110" s="1212"/>
      <c r="K110" s="1212"/>
      <c r="L110" s="1212"/>
      <c r="M110" s="1212"/>
      <c r="N110" s="1212"/>
      <c r="O110" s="1212"/>
      <c r="P110" s="1212"/>
      <c r="R110" s="591" t="e">
        <f>R108/R109</f>
        <v>#REF!</v>
      </c>
      <c r="S110" s="591" t="e">
        <f t="shared" ref="S110:T110" si="2">S108/S109</f>
        <v>#REF!</v>
      </c>
      <c r="T110" s="591" t="e">
        <f t="shared" si="2"/>
        <v>#REF!</v>
      </c>
      <c r="U110" s="186"/>
      <c r="V110" s="350"/>
      <c r="W110" s="350"/>
      <c r="AA110" s="411"/>
      <c r="AB110" s="411"/>
      <c r="AC110" s="411"/>
      <c r="AD110" s="411"/>
    </row>
    <row r="111" spans="1:37">
      <c r="A111" s="345"/>
      <c r="B111" s="1212"/>
      <c r="C111" s="1212"/>
      <c r="D111" s="1212"/>
      <c r="E111" s="1212"/>
      <c r="F111" s="1212"/>
      <c r="G111" s="1212"/>
      <c r="H111" s="1212"/>
      <c r="I111" s="1212"/>
      <c r="J111" s="1212"/>
      <c r="K111" s="1212"/>
      <c r="L111" s="1212"/>
      <c r="M111" s="1212"/>
      <c r="N111" s="1212"/>
      <c r="O111" s="1212"/>
      <c r="P111" s="1212"/>
      <c r="R111" s="413"/>
      <c r="S111" s="413"/>
      <c r="V111" s="350"/>
      <c r="W111" s="350"/>
    </row>
    <row r="112" spans="1:37">
      <c r="A112" s="345"/>
      <c r="B112" s="468"/>
      <c r="C112" s="468"/>
      <c r="D112" s="468"/>
      <c r="E112" s="468"/>
      <c r="F112" s="468"/>
      <c r="G112" s="468"/>
      <c r="H112" s="468"/>
      <c r="I112" s="468"/>
      <c r="J112" s="468"/>
      <c r="K112" s="468"/>
      <c r="L112" s="468"/>
      <c r="M112" s="468"/>
      <c r="N112" s="468"/>
      <c r="O112" s="468"/>
      <c r="P112" s="468"/>
      <c r="R112" s="414"/>
      <c r="S112" s="414"/>
      <c r="V112" s="350"/>
      <c r="W112" s="350"/>
    </row>
    <row r="113" spans="1:32">
      <c r="A113" s="344" t="s">
        <v>12</v>
      </c>
      <c r="B113" s="5" t="s">
        <v>335</v>
      </c>
      <c r="C113" s="1"/>
      <c r="D113" s="1"/>
      <c r="E113" s="1"/>
      <c r="F113" s="1"/>
      <c r="G113" s="1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</row>
    <row r="114" spans="1:32">
      <c r="A114" s="415"/>
      <c r="B114" s="239"/>
      <c r="C114" s="404"/>
      <c r="D114" s="404"/>
      <c r="E114" s="404"/>
      <c r="F114" s="404"/>
      <c r="G114" s="404"/>
      <c r="H114" s="404"/>
      <c r="I114" s="404"/>
      <c r="J114" s="416"/>
      <c r="K114" s="416"/>
      <c r="L114" s="406"/>
      <c r="M114" s="406"/>
      <c r="N114" s="406"/>
      <c r="O114" s="406"/>
      <c r="P114" s="417"/>
      <c r="Q114" s="417"/>
    </row>
    <row r="115" spans="1:32">
      <c r="A115" s="344" t="s">
        <v>538</v>
      </c>
      <c r="B115" s="1210" t="s">
        <v>427</v>
      </c>
      <c r="C115" s="1210"/>
      <c r="D115" s="1210"/>
      <c r="E115" s="1210"/>
      <c r="F115" s="1210"/>
      <c r="G115" s="1210"/>
      <c r="H115" s="1210"/>
      <c r="I115" s="1210"/>
      <c r="J115" s="1210"/>
      <c r="K115" s="1210"/>
      <c r="L115" s="1210"/>
      <c r="M115" s="1210"/>
      <c r="N115" s="1210"/>
      <c r="O115" s="1210"/>
      <c r="P115" s="1210"/>
      <c r="Q115" s="347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</row>
    <row r="116" spans="1:32" hidden="1">
      <c r="A116" s="418"/>
      <c r="B116" s="18"/>
      <c r="C116" s="561"/>
      <c r="D116" s="561"/>
      <c r="E116" s="561"/>
      <c r="F116" s="561"/>
      <c r="G116" s="561"/>
      <c r="H116" s="561"/>
      <c r="I116" s="561"/>
      <c r="J116" s="561"/>
      <c r="K116" s="561"/>
      <c r="L116" s="561"/>
      <c r="M116" s="561"/>
      <c r="N116" s="561"/>
      <c r="O116" s="561"/>
      <c r="P116" s="561"/>
      <c r="Q116" s="347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</row>
    <row r="117" spans="1:32" hidden="1">
      <c r="A117" s="344" t="s">
        <v>22</v>
      </c>
      <c r="B117" s="343" t="s">
        <v>360</v>
      </c>
      <c r="C117" s="18"/>
      <c r="D117" s="1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419"/>
      <c r="S117" s="420"/>
      <c r="T117" s="420"/>
      <c r="U117" s="420"/>
      <c r="V117" s="420"/>
      <c r="W117" s="350"/>
    </row>
    <row r="118" spans="1:32" hidden="1">
      <c r="A118" s="344"/>
      <c r="B118" s="421" t="s">
        <v>129</v>
      </c>
      <c r="C118" s="126"/>
      <c r="D118" s="126"/>
      <c r="E118" s="126"/>
      <c r="F118" s="126"/>
      <c r="G118" s="126"/>
      <c r="R118" s="422"/>
      <c r="S118" s="423"/>
      <c r="T118" s="424"/>
      <c r="U118" s="350"/>
      <c r="V118" s="350"/>
      <c r="W118" s="350"/>
    </row>
    <row r="119" spans="1:32" hidden="1">
      <c r="A119" s="342"/>
      <c r="B119" s="425"/>
      <c r="R119" s="350"/>
      <c r="S119" s="350"/>
      <c r="T119" s="424"/>
    </row>
    <row r="120" spans="1:32" hidden="1">
      <c r="A120" s="342"/>
      <c r="H120" s="1214"/>
      <c r="I120" s="1214"/>
      <c r="J120" s="1214"/>
      <c r="K120" s="1214"/>
      <c r="L120" s="1214"/>
      <c r="M120" s="1214"/>
      <c r="N120" s="1214"/>
      <c r="O120" s="566"/>
      <c r="Q120" s="274"/>
      <c r="R120" s="350"/>
      <c r="S120" s="350"/>
      <c r="T120" s="424"/>
    </row>
    <row r="121" spans="1:32" hidden="1">
      <c r="A121" s="342"/>
      <c r="H121" s="1207" t="s">
        <v>425</v>
      </c>
      <c r="I121" s="1207"/>
      <c r="J121" s="1207"/>
      <c r="K121" s="1207"/>
      <c r="L121" s="1207"/>
      <c r="M121" s="1207"/>
      <c r="N121" s="1207"/>
      <c r="O121" s="566"/>
      <c r="Q121" s="274"/>
      <c r="R121" s="350"/>
      <c r="S121" s="350"/>
      <c r="T121" s="424"/>
      <c r="V121" s="350"/>
    </row>
    <row r="122" spans="1:32" ht="15" hidden="1" customHeight="1">
      <c r="A122" s="342"/>
      <c r="H122" s="1205" t="s">
        <v>120</v>
      </c>
      <c r="I122" s="563"/>
      <c r="J122" s="1205" t="s">
        <v>119</v>
      </c>
      <c r="K122" s="563"/>
      <c r="L122" s="1205" t="s">
        <v>118</v>
      </c>
      <c r="M122" s="557"/>
      <c r="N122" s="1205" t="s">
        <v>9</v>
      </c>
      <c r="O122" s="557"/>
      <c r="P122" s="1206" t="s">
        <v>530</v>
      </c>
      <c r="Q122" s="555"/>
      <c r="R122" s="1217"/>
      <c r="S122" s="1217"/>
      <c r="T122" s="424"/>
      <c r="V122" s="350"/>
      <c r="W122" s="186"/>
    </row>
    <row r="123" spans="1:32" hidden="1">
      <c r="A123" s="342"/>
      <c r="H123" s="1206"/>
      <c r="I123" s="563"/>
      <c r="J123" s="1206"/>
      <c r="K123" s="563"/>
      <c r="L123" s="1206"/>
      <c r="M123" s="557"/>
      <c r="N123" s="1206"/>
      <c r="O123" s="557"/>
      <c r="P123" s="1206"/>
      <c r="Q123" s="555"/>
      <c r="R123" s="350"/>
      <c r="S123" s="350"/>
      <c r="T123" s="424"/>
      <c r="V123" s="350"/>
      <c r="W123" s="186"/>
    </row>
    <row r="124" spans="1:32" hidden="1">
      <c r="A124" s="342"/>
      <c r="H124" s="1206"/>
      <c r="I124" s="557"/>
      <c r="J124" s="1206"/>
      <c r="K124" s="557"/>
      <c r="L124" s="1206"/>
      <c r="M124" s="557"/>
      <c r="N124" s="1206"/>
      <c r="O124" s="557"/>
      <c r="P124" s="1206"/>
      <c r="Q124" s="555"/>
      <c r="R124" s="426"/>
      <c r="S124" s="350"/>
      <c r="T124" s="350"/>
      <c r="W124" s="427"/>
    </row>
    <row r="125" spans="1:32" hidden="1">
      <c r="A125" s="342"/>
      <c r="H125" s="367" t="s">
        <v>117</v>
      </c>
      <c r="I125" s="367"/>
      <c r="J125" s="367"/>
      <c r="K125" s="367"/>
      <c r="L125" s="367"/>
      <c r="M125" s="367"/>
      <c r="N125" s="367"/>
      <c r="O125" s="367"/>
      <c r="P125" s="1206"/>
      <c r="Q125" s="367"/>
      <c r="R125" s="426"/>
      <c r="S125" s="350"/>
      <c r="T125" s="350"/>
      <c r="U125" s="350"/>
      <c r="V125" s="350"/>
      <c r="W125" s="350"/>
    </row>
    <row r="126" spans="1:32" hidden="1">
      <c r="A126" s="342"/>
      <c r="R126" s="426"/>
      <c r="S126" s="350"/>
      <c r="T126" s="350"/>
      <c r="U126" s="350"/>
      <c r="V126" s="350"/>
      <c r="W126" s="350"/>
    </row>
    <row r="127" spans="1:32" hidden="1">
      <c r="A127" s="342"/>
      <c r="B127" s="328" t="s">
        <v>18</v>
      </c>
      <c r="H127" s="320">
        <v>0</v>
      </c>
      <c r="I127" s="320"/>
      <c r="J127" s="320">
        <v>0</v>
      </c>
      <c r="K127" s="320"/>
      <c r="L127" s="320">
        <v>0</v>
      </c>
      <c r="M127" s="320"/>
      <c r="N127" s="320">
        <f>SUM(H127:L127)</f>
        <v>0</v>
      </c>
      <c r="O127" s="320"/>
      <c r="P127" s="428">
        <v>188903795</v>
      </c>
      <c r="Q127" s="428"/>
      <c r="R127" s="429"/>
      <c r="T127" s="430"/>
    </row>
    <row r="128" spans="1:32" hidden="1">
      <c r="A128" s="342"/>
      <c r="B128" s="328" t="s">
        <v>19</v>
      </c>
      <c r="H128" s="431">
        <v>0</v>
      </c>
      <c r="I128" s="431"/>
      <c r="J128" s="431">
        <v>0</v>
      </c>
      <c r="K128" s="431"/>
      <c r="L128" s="431">
        <v>0</v>
      </c>
      <c r="M128" s="431"/>
      <c r="N128" s="432">
        <f>SUM(H128:L128)</f>
        <v>0</v>
      </c>
      <c r="O128" s="431"/>
      <c r="P128" s="433">
        <v>159212183</v>
      </c>
      <c r="Q128" s="434"/>
      <c r="T128" s="430"/>
      <c r="U128" s="435"/>
    </row>
    <row r="129" spans="1:32" hidden="1">
      <c r="A129" s="342"/>
      <c r="H129" s="436">
        <f>H127-H128</f>
        <v>0</v>
      </c>
      <c r="I129" s="431"/>
      <c r="J129" s="436">
        <f>J127-J128</f>
        <v>0</v>
      </c>
      <c r="K129" s="431"/>
      <c r="L129" s="436">
        <f>L127+L128</f>
        <v>0</v>
      </c>
      <c r="M129" s="431"/>
      <c r="N129" s="431">
        <f>SUM(H129:L129)</f>
        <v>0</v>
      </c>
      <c r="O129" s="431"/>
      <c r="P129" s="437">
        <f>P127-P128</f>
        <v>29691612</v>
      </c>
      <c r="Q129" s="319"/>
      <c r="R129" s="343"/>
      <c r="T129" s="429"/>
      <c r="U129" s="438"/>
    </row>
    <row r="130" spans="1:32" hidden="1">
      <c r="A130" s="342"/>
      <c r="H130" s="320"/>
      <c r="I130" s="320"/>
      <c r="J130" s="320"/>
      <c r="K130" s="320"/>
      <c r="L130" s="320"/>
      <c r="M130" s="320"/>
      <c r="N130" s="320"/>
      <c r="O130" s="320"/>
      <c r="P130" s="303"/>
      <c r="Q130" s="303"/>
      <c r="R130" s="559"/>
      <c r="S130" s="559"/>
      <c r="U130" s="438"/>
    </row>
    <row r="131" spans="1:32" hidden="1">
      <c r="A131" s="342"/>
      <c r="B131" s="328" t="s">
        <v>404</v>
      </c>
      <c r="Q131" s="434"/>
      <c r="R131" s="186"/>
      <c r="S131" s="439"/>
      <c r="U131" s="440"/>
    </row>
    <row r="132" spans="1:32" hidden="1">
      <c r="A132" s="342"/>
      <c r="H132" s="441">
        <v>0</v>
      </c>
      <c r="I132" s="442"/>
      <c r="J132" s="441">
        <v>-535714</v>
      </c>
      <c r="K132" s="442"/>
      <c r="L132" s="443">
        <v>0</v>
      </c>
      <c r="M132" s="326"/>
      <c r="N132" s="443">
        <f>SUM(H132:L132)</f>
        <v>-535714</v>
      </c>
      <c r="O132" s="326"/>
      <c r="P132" s="444">
        <v>-535714</v>
      </c>
      <c r="Q132" s="445"/>
      <c r="R132" s="186"/>
      <c r="S132" s="438"/>
      <c r="U132" s="435"/>
    </row>
    <row r="133" spans="1:32" hidden="1">
      <c r="A133" s="342" t="s">
        <v>21</v>
      </c>
      <c r="H133" s="446">
        <f>SUM(H131:H132)</f>
        <v>0</v>
      </c>
      <c r="I133" s="446"/>
      <c r="J133" s="446">
        <f>SUM(J131:J132)</f>
        <v>-535714</v>
      </c>
      <c r="K133" s="446"/>
      <c r="L133" s="446">
        <f>SUM(L131:L132)</f>
        <v>0</v>
      </c>
      <c r="M133" s="446"/>
      <c r="N133" s="446">
        <f>SUM(N131:N132)</f>
        <v>-535714</v>
      </c>
      <c r="O133" s="446"/>
      <c r="P133" s="434">
        <v>-535714</v>
      </c>
      <c r="Q133" s="434"/>
      <c r="R133" s="186"/>
      <c r="S133" s="438"/>
      <c r="U133" s="435"/>
    </row>
    <row r="134" spans="1:32" hidden="1">
      <c r="A134" s="342"/>
      <c r="H134" s="446"/>
      <c r="I134" s="446"/>
      <c r="J134" s="446"/>
      <c r="K134" s="446"/>
      <c r="L134" s="446"/>
      <c r="M134" s="446"/>
      <c r="N134" s="446"/>
      <c r="O134" s="446"/>
      <c r="P134" s="434"/>
      <c r="Q134" s="434"/>
      <c r="R134" s="186"/>
      <c r="S134" s="438"/>
      <c r="U134" s="438"/>
      <c r="AF134" s="447"/>
    </row>
    <row r="135" spans="1:32" hidden="1">
      <c r="A135" s="342"/>
      <c r="H135" s="446">
        <f>IS!F14</f>
        <v>-19556</v>
      </c>
      <c r="I135" s="446"/>
      <c r="J135" s="446" t="e">
        <f>IS!#REF!</f>
        <v>#REF!</v>
      </c>
      <c r="K135" s="446"/>
      <c r="L135" s="446">
        <v>0</v>
      </c>
      <c r="M135" s="446"/>
      <c r="N135" s="446" t="e">
        <f>SUM(H135:L135)</f>
        <v>#REF!</v>
      </c>
      <c r="O135" s="446"/>
      <c r="P135" s="434">
        <v>7139620</v>
      </c>
      <c r="Q135" s="434"/>
      <c r="R135" s="448"/>
      <c r="S135" s="448"/>
      <c r="U135" s="438"/>
      <c r="W135" s="412"/>
      <c r="AF135" s="447"/>
    </row>
    <row r="136" spans="1:32" hidden="1">
      <c r="A136" s="342"/>
      <c r="H136" s="446"/>
      <c r="I136" s="446"/>
      <c r="J136" s="446"/>
      <c r="K136" s="446"/>
      <c r="L136" s="446"/>
      <c r="M136" s="446"/>
      <c r="N136" s="446"/>
      <c r="O136" s="446"/>
      <c r="P136" s="434"/>
      <c r="Q136" s="434"/>
      <c r="R136" s="438"/>
      <c r="S136" s="438"/>
      <c r="U136" s="438"/>
      <c r="AF136" s="447"/>
    </row>
    <row r="137" spans="1:32" hidden="1">
      <c r="A137" s="342"/>
      <c r="B137" s="449" t="s">
        <v>405</v>
      </c>
      <c r="H137" s="431">
        <v>0</v>
      </c>
      <c r="I137" s="431"/>
      <c r="J137" s="431">
        <v>0</v>
      </c>
      <c r="K137" s="431"/>
      <c r="L137" s="446">
        <v>0</v>
      </c>
      <c r="M137" s="446"/>
      <c r="N137" s="446">
        <f>SUM(H137:L137)</f>
        <v>0</v>
      </c>
      <c r="O137" s="446"/>
      <c r="P137" s="434">
        <v>-6604305</v>
      </c>
      <c r="Q137" s="434"/>
      <c r="R137" s="451"/>
      <c r="S137" s="451"/>
      <c r="T137" s="450"/>
      <c r="X137" s="452"/>
      <c r="AF137" s="447"/>
    </row>
    <row r="138" spans="1:32" hidden="1">
      <c r="A138" s="342"/>
      <c r="B138" s="328" t="s">
        <v>374</v>
      </c>
      <c r="H138" s="431"/>
      <c r="I138" s="431"/>
      <c r="J138" s="431"/>
      <c r="K138" s="431"/>
      <c r="L138" s="446"/>
      <c r="M138" s="446"/>
      <c r="N138" s="446"/>
      <c r="O138" s="446"/>
      <c r="P138" s="434"/>
      <c r="Q138" s="434"/>
      <c r="R138" s="451"/>
      <c r="S138" s="451"/>
      <c r="V138" s="447"/>
      <c r="W138" s="447"/>
      <c r="X138" s="447"/>
    </row>
    <row r="139" spans="1:32" hidden="1">
      <c r="A139" s="342"/>
      <c r="B139" s="449" t="s">
        <v>375</v>
      </c>
      <c r="H139" s="431"/>
      <c r="I139" s="431"/>
      <c r="J139" s="431"/>
      <c r="K139" s="431"/>
      <c r="L139" s="446"/>
      <c r="M139" s="446"/>
      <c r="N139" s="446"/>
      <c r="O139" s="446"/>
      <c r="P139" s="434"/>
      <c r="Q139" s="434"/>
      <c r="R139" s="186"/>
      <c r="S139" s="186"/>
      <c r="V139" s="447"/>
      <c r="W139" s="447"/>
      <c r="X139" s="447"/>
    </row>
    <row r="140" spans="1:32" hidden="1">
      <c r="A140" s="342"/>
      <c r="B140" s="449" t="s">
        <v>376</v>
      </c>
      <c r="H140" s="431"/>
      <c r="I140" s="431"/>
      <c r="J140" s="431"/>
      <c r="K140" s="431"/>
      <c r="L140" s="446"/>
      <c r="M140" s="446"/>
      <c r="N140" s="446"/>
      <c r="O140" s="446"/>
      <c r="P140" s="434"/>
      <c r="Q140" s="434"/>
      <c r="R140" s="186"/>
      <c r="S140" s="186"/>
      <c r="V140" s="447"/>
      <c r="W140" s="447"/>
      <c r="X140" s="447"/>
    </row>
    <row r="141" spans="1:32" hidden="1">
      <c r="A141" s="342"/>
      <c r="B141" s="449" t="s">
        <v>377</v>
      </c>
      <c r="H141" s="431">
        <v>0</v>
      </c>
      <c r="J141" s="256">
        <v>130018.14</v>
      </c>
      <c r="K141" s="431"/>
      <c r="L141" s="446">
        <v>0</v>
      </c>
      <c r="M141" s="446"/>
      <c r="N141" s="446">
        <f>SUM(H141:L141)</f>
        <v>130018</v>
      </c>
      <c r="O141" s="446"/>
      <c r="P141" s="428">
        <v>83079117</v>
      </c>
      <c r="Q141" s="434"/>
      <c r="S141" s="451"/>
      <c r="V141" s="453"/>
      <c r="W141" s="453"/>
      <c r="X141" s="453"/>
    </row>
    <row r="142" spans="1:32" hidden="1">
      <c r="A142" s="342"/>
      <c r="B142" s="449"/>
      <c r="I142" s="435"/>
      <c r="J142" s="256"/>
      <c r="K142" s="431"/>
      <c r="L142" s="446"/>
      <c r="M142" s="446"/>
      <c r="N142" s="446"/>
      <c r="O142" s="446"/>
      <c r="P142" s="428"/>
      <c r="Q142" s="434"/>
      <c r="S142" s="451"/>
      <c r="X142" s="452"/>
    </row>
    <row r="143" spans="1:32" s="150" customFormat="1" ht="15.75" hidden="1" customHeight="1" thickBot="1">
      <c r="A143" s="359"/>
      <c r="B143" s="1208" t="s">
        <v>303</v>
      </c>
      <c r="C143" s="1208"/>
      <c r="D143" s="1208"/>
      <c r="E143" s="1208"/>
      <c r="F143" s="1208"/>
      <c r="G143" s="1208"/>
      <c r="H143" s="454">
        <f>H129+H137-H141</f>
        <v>0</v>
      </c>
      <c r="I143" s="455"/>
      <c r="J143" s="454">
        <f>J129-J141</f>
        <v>-130018</v>
      </c>
      <c r="K143" s="455" t="e">
        <v>#REF!</v>
      </c>
      <c r="L143" s="454">
        <f>L129+L141</f>
        <v>0</v>
      </c>
      <c r="M143" s="455"/>
      <c r="N143" s="454">
        <f>N129+N141</f>
        <v>130018</v>
      </c>
      <c r="O143" s="455"/>
      <c r="P143" s="456">
        <f>P129+P141</f>
        <v>112770729</v>
      </c>
      <c r="Q143" s="457"/>
      <c r="R143" s="458"/>
      <c r="S143" s="459"/>
      <c r="V143" s="460"/>
    </row>
    <row r="144" spans="1:32" ht="14.4" hidden="1" thickTop="1">
      <c r="A144" s="342"/>
      <c r="H144" s="461"/>
      <c r="I144" s="461"/>
      <c r="J144" s="462"/>
      <c r="K144" s="462"/>
      <c r="L144" s="461"/>
      <c r="M144" s="461"/>
      <c r="N144" s="461"/>
      <c r="O144" s="461"/>
      <c r="P144" s="463"/>
      <c r="Q144" s="463"/>
      <c r="R144" s="559"/>
      <c r="S144" s="559"/>
    </row>
    <row r="145" spans="1:26" hidden="1">
      <c r="Q145" s="561"/>
      <c r="R145" s="186"/>
      <c r="S145" s="186"/>
    </row>
    <row r="146" spans="1:26">
      <c r="C146" s="561"/>
      <c r="D146" s="561"/>
      <c r="E146" s="561"/>
      <c r="F146" s="561"/>
      <c r="G146" s="561"/>
      <c r="H146" s="561"/>
      <c r="I146" s="561"/>
      <c r="J146" s="561"/>
      <c r="K146" s="561"/>
      <c r="L146" s="561"/>
      <c r="M146" s="561"/>
      <c r="N146" s="561"/>
      <c r="O146" s="561"/>
      <c r="P146" s="561"/>
      <c r="Q146" s="561"/>
      <c r="R146" s="451"/>
      <c r="S146" s="451"/>
    </row>
    <row r="147" spans="1:26">
      <c r="C147" s="561"/>
      <c r="D147" s="561"/>
      <c r="E147" s="561"/>
      <c r="F147" s="561"/>
      <c r="G147" s="561"/>
      <c r="H147" s="561"/>
      <c r="I147" s="561"/>
      <c r="J147" s="561"/>
      <c r="K147" s="561"/>
      <c r="L147" s="561"/>
      <c r="M147" s="561"/>
      <c r="N147" s="561"/>
      <c r="O147" s="561"/>
      <c r="R147" s="451"/>
      <c r="S147" s="451"/>
    </row>
    <row r="148" spans="1:26">
      <c r="C148" s="561"/>
      <c r="D148" s="561"/>
      <c r="E148" s="561"/>
      <c r="F148" s="561"/>
      <c r="G148" s="561"/>
      <c r="H148" s="561"/>
      <c r="I148" s="561"/>
      <c r="J148" s="561"/>
      <c r="K148" s="561"/>
      <c r="L148" s="561"/>
      <c r="M148" s="561"/>
      <c r="N148" s="561"/>
      <c r="O148" s="561"/>
      <c r="V148" s="563"/>
      <c r="W148" s="464"/>
      <c r="X148" s="464"/>
      <c r="Y148" s="464"/>
      <c r="Z148" s="343"/>
    </row>
    <row r="149" spans="1:26">
      <c r="C149" s="18"/>
      <c r="D149" s="18"/>
      <c r="E149" s="18"/>
      <c r="F149" s="18"/>
      <c r="G149" s="18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V149" s="369"/>
      <c r="W149" s="464"/>
      <c r="X149" s="464"/>
      <c r="Y149" s="464"/>
      <c r="Z149" s="343"/>
    </row>
    <row r="150" spans="1:26">
      <c r="A150" s="1"/>
      <c r="C150" s="18"/>
      <c r="D150" s="18"/>
      <c r="E150" s="18"/>
      <c r="F150" s="18"/>
      <c r="G150" s="18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V150" s="369"/>
      <c r="W150" s="464"/>
      <c r="X150" s="464"/>
      <c r="Y150" s="464"/>
      <c r="Z150" s="343"/>
    </row>
    <row r="151" spans="1:26">
      <c r="A151" s="1"/>
      <c r="C151" s="18"/>
      <c r="D151" s="18"/>
      <c r="E151" s="18"/>
      <c r="F151" s="18"/>
      <c r="G151" s="18"/>
      <c r="H151" s="18"/>
      <c r="I151" s="18"/>
      <c r="J151" s="18"/>
      <c r="K151" s="18"/>
      <c r="L151" s="18"/>
      <c r="M151" s="18"/>
      <c r="N151" s="18"/>
      <c r="O151" s="18"/>
      <c r="P151" s="18"/>
      <c r="Q151" s="18"/>
      <c r="V151" s="369"/>
      <c r="W151" s="464"/>
      <c r="X151" s="464"/>
      <c r="Y151" s="464"/>
      <c r="Z151" s="343"/>
    </row>
    <row r="152" spans="1:26">
      <c r="A152" s="1"/>
      <c r="B152" s="356"/>
      <c r="C152" s="356"/>
      <c r="D152" s="356"/>
      <c r="E152" s="356"/>
      <c r="F152" s="356"/>
      <c r="G152" s="356"/>
      <c r="H152" s="356"/>
      <c r="I152" s="356"/>
      <c r="J152" s="356"/>
      <c r="K152" s="356"/>
      <c r="L152" s="356"/>
      <c r="M152" s="356"/>
      <c r="N152" s="356"/>
      <c r="O152" s="356"/>
      <c r="P152" s="356"/>
      <c r="Q152" s="356"/>
      <c r="V152" s="563"/>
    </row>
    <row r="153" spans="1:26">
      <c r="A153" s="418"/>
    </row>
    <row r="154" spans="1:26">
      <c r="V154" s="412"/>
      <c r="X154" s="464"/>
      <c r="Y154" s="464"/>
    </row>
    <row r="155" spans="1:26">
      <c r="X155" s="464"/>
      <c r="Y155" s="464"/>
    </row>
    <row r="156" spans="1:26">
      <c r="X156" s="465"/>
      <c r="Y156" s="466"/>
    </row>
    <row r="157" spans="1:26">
      <c r="C157" s="467"/>
      <c r="D157" s="1204" t="s">
        <v>319</v>
      </c>
      <c r="E157" s="1204"/>
      <c r="F157" s="1204"/>
    </row>
    <row r="158" spans="1:26">
      <c r="C158" s="565" t="s">
        <v>320</v>
      </c>
      <c r="D158" s="292">
        <v>9045987</v>
      </c>
      <c r="E158" s="150"/>
      <c r="F158" s="369">
        <v>3878669</v>
      </c>
      <c r="V158" s="468"/>
      <c r="W158" s="468"/>
      <c r="X158" s="468"/>
      <c r="Y158" s="468"/>
      <c r="Z158" s="468"/>
    </row>
    <row r="159" spans="1:26" ht="41.4">
      <c r="C159" s="565" t="s">
        <v>321</v>
      </c>
      <c r="D159" s="292">
        <v>-10656853</v>
      </c>
      <c r="E159" s="150"/>
      <c r="F159" s="369">
        <v>-6294233</v>
      </c>
      <c r="V159" s="468"/>
      <c r="W159" s="468"/>
      <c r="X159" s="468"/>
      <c r="Y159" s="469"/>
      <c r="Z159" s="468"/>
    </row>
    <row r="160" spans="1:26" ht="55.2">
      <c r="C160" s="565" t="s">
        <v>322</v>
      </c>
      <c r="D160" s="292">
        <v>-6111550</v>
      </c>
      <c r="E160" s="150"/>
      <c r="F160" s="369">
        <v>-5476623</v>
      </c>
      <c r="V160" s="468"/>
      <c r="W160" s="468"/>
      <c r="X160" s="468"/>
      <c r="Y160" s="468"/>
      <c r="Z160" s="468"/>
    </row>
    <row r="161" spans="2:26">
      <c r="C161" s="328" t="s">
        <v>323</v>
      </c>
      <c r="D161" s="328">
        <v>0</v>
      </c>
      <c r="F161" s="465">
        <v>535714</v>
      </c>
      <c r="V161" s="468"/>
      <c r="W161" s="468"/>
      <c r="X161" s="468"/>
      <c r="Y161" s="468"/>
      <c r="Z161" s="468"/>
    </row>
    <row r="162" spans="2:26">
      <c r="C162" s="328" t="s">
        <v>324</v>
      </c>
      <c r="D162" s="412">
        <f>'3-5'!H129</f>
        <v>0</v>
      </c>
      <c r="F162" s="465">
        <v>1989636</v>
      </c>
      <c r="V162" s="563"/>
      <c r="W162" s="468"/>
      <c r="X162" s="468"/>
      <c r="Y162" s="468"/>
      <c r="Z162" s="468"/>
    </row>
    <row r="163" spans="2:26">
      <c r="C163" s="560"/>
      <c r="W163" s="468"/>
      <c r="X163" s="468"/>
      <c r="Y163" s="468"/>
      <c r="Z163" s="468"/>
    </row>
    <row r="164" spans="2:26">
      <c r="B164" s="328">
        <v>-2429500</v>
      </c>
      <c r="C164" s="560"/>
      <c r="D164" s="412">
        <f>D162-D161-D160-D158</f>
        <v>-2934437</v>
      </c>
      <c r="F164" s="412">
        <f>F162-F161-F160-F158</f>
        <v>3051876</v>
      </c>
      <c r="V164" s="412"/>
      <c r="W164" s="468"/>
      <c r="X164" s="468"/>
      <c r="Y164" s="468"/>
      <c r="Z164" s="468"/>
    </row>
    <row r="165" spans="2:26">
      <c r="B165" s="412">
        <f>D164-D159</f>
        <v>7722416</v>
      </c>
      <c r="C165" s="560"/>
      <c r="D165" s="412">
        <f>I138-D164</f>
        <v>2934437</v>
      </c>
      <c r="W165" s="468"/>
      <c r="X165" s="468"/>
      <c r="Y165" s="468"/>
      <c r="Z165" s="468"/>
    </row>
    <row r="166" spans="2:26">
      <c r="C166" s="560"/>
      <c r="D166" s="1204" t="s">
        <v>325</v>
      </c>
      <c r="E166" s="1204"/>
      <c r="F166" s="1204"/>
      <c r="W166" s="468"/>
      <c r="X166" s="468"/>
      <c r="Y166" s="468"/>
      <c r="Z166" s="468"/>
    </row>
    <row r="167" spans="2:26">
      <c r="C167" s="565" t="s">
        <v>320</v>
      </c>
      <c r="D167" s="292">
        <f>D158</f>
        <v>9045987</v>
      </c>
      <c r="F167" s="328">
        <v>3878669</v>
      </c>
      <c r="W167" s="470"/>
      <c r="X167" s="471"/>
      <c r="Y167" s="472"/>
      <c r="Z167" s="473"/>
    </row>
    <row r="168" spans="2:26" ht="41.4">
      <c r="C168" s="565" t="s">
        <v>321</v>
      </c>
      <c r="D168" s="292">
        <f>-21651396-B165</f>
        <v>-29373812</v>
      </c>
      <c r="E168" s="412">
        <f>D164-D173</f>
        <v>18716959</v>
      </c>
      <c r="F168" s="328">
        <v>-1730090.24999998</v>
      </c>
      <c r="V168" s="468"/>
      <c r="W168" s="465"/>
      <c r="X168" s="465"/>
      <c r="Y168" s="465"/>
    </row>
    <row r="169" spans="2:26" ht="55.2">
      <c r="C169" s="565" t="s">
        <v>322</v>
      </c>
      <c r="D169" s="292">
        <v>-3248068</v>
      </c>
      <c r="F169" s="328">
        <v>-26643</v>
      </c>
      <c r="V169" s="468"/>
      <c r="W169" s="465"/>
      <c r="X169" s="465"/>
      <c r="Y169" s="465"/>
    </row>
    <row r="170" spans="2:26">
      <c r="C170" s="328" t="s">
        <v>323</v>
      </c>
      <c r="D170" s="328">
        <v>0</v>
      </c>
      <c r="E170" s="412">
        <f>D164-D168</f>
        <v>26439375</v>
      </c>
      <c r="F170" s="328">
        <v>267857</v>
      </c>
      <c r="V170" s="468"/>
      <c r="W170" s="465"/>
      <c r="X170" s="465"/>
      <c r="Y170" s="465"/>
    </row>
    <row r="171" spans="2:26">
      <c r="C171" s="328" t="s">
        <v>324</v>
      </c>
      <c r="D171" s="412">
        <v>-15853477</v>
      </c>
      <c r="F171" s="328">
        <v>-2407098.5</v>
      </c>
      <c r="W171" s="465"/>
      <c r="X171" s="465"/>
      <c r="Y171" s="465"/>
    </row>
    <row r="172" spans="2:26">
      <c r="C172" s="560"/>
      <c r="E172" s="468"/>
      <c r="F172" s="468"/>
      <c r="W172" s="465"/>
      <c r="X172" s="465"/>
      <c r="Y172" s="465"/>
    </row>
    <row r="173" spans="2:26">
      <c r="D173" s="412">
        <f>D171-D170-D169-D167</f>
        <v>-21651396</v>
      </c>
      <c r="E173" s="468"/>
      <c r="F173" s="468">
        <f>F171-F170-F169-F167</f>
        <v>-6526981.5</v>
      </c>
    </row>
    <row r="174" spans="2:26">
      <c r="D174" s="412" t="e">
        <f>#REF!-D173</f>
        <v>#REF!</v>
      </c>
      <c r="E174" s="468"/>
      <c r="F174" s="468"/>
    </row>
    <row r="175" spans="2:26">
      <c r="C175" s="474"/>
      <c r="D175" s="468"/>
      <c r="E175" s="468"/>
      <c r="F175" s="468"/>
    </row>
    <row r="176" spans="2:26">
      <c r="C176" s="560"/>
      <c r="D176" s="1204" t="s">
        <v>326</v>
      </c>
      <c r="E176" s="1204"/>
      <c r="F176" s="1204"/>
    </row>
    <row r="177" spans="3:6">
      <c r="C177" s="565" t="s">
        <v>320</v>
      </c>
      <c r="D177" s="292">
        <v>9045986</v>
      </c>
    </row>
    <row r="178" spans="3:6" ht="41.4">
      <c r="C178" s="565" t="s">
        <v>321</v>
      </c>
      <c r="D178" s="292">
        <v>-24899463</v>
      </c>
      <c r="F178" s="412">
        <f>D173-D178</f>
        <v>3248067</v>
      </c>
    </row>
    <row r="179" spans="3:6" ht="55.2">
      <c r="C179" s="565" t="s">
        <v>322</v>
      </c>
      <c r="D179" s="292">
        <v>0</v>
      </c>
    </row>
    <row r="180" spans="3:6">
      <c r="C180" s="328" t="s">
        <v>323</v>
      </c>
      <c r="D180" s="328">
        <v>0</v>
      </c>
    </row>
    <row r="181" spans="3:6">
      <c r="C181" s="328" t="s">
        <v>324</v>
      </c>
      <c r="D181" s="412">
        <v>-15853477</v>
      </c>
    </row>
    <row r="182" spans="3:6">
      <c r="C182" s="560"/>
      <c r="E182" s="468"/>
      <c r="F182" s="468"/>
    </row>
    <row r="183" spans="3:6">
      <c r="D183" s="412">
        <f>D181-D180-D179-D177</f>
        <v>-24899463</v>
      </c>
      <c r="E183" s="468"/>
      <c r="F183" s="468"/>
    </row>
    <row r="184" spans="3:6">
      <c r="D184" s="412" t="e">
        <v>#REF!</v>
      </c>
      <c r="E184" s="468"/>
      <c r="F184" s="468"/>
    </row>
  </sheetData>
  <mergeCells count="46">
    <mergeCell ref="B22:P25"/>
    <mergeCell ref="J33:P33"/>
    <mergeCell ref="J51:P51"/>
    <mergeCell ref="J47:P47"/>
    <mergeCell ref="J29:P29"/>
    <mergeCell ref="R122:S122"/>
    <mergeCell ref="P122:P125"/>
    <mergeCell ref="L122:L124"/>
    <mergeCell ref="J122:J124"/>
    <mergeCell ref="H120:N120"/>
    <mergeCell ref="AK90:AK94"/>
    <mergeCell ref="AC91:AI91"/>
    <mergeCell ref="J77:J79"/>
    <mergeCell ref="L77:L79"/>
    <mergeCell ref="P76:P79"/>
    <mergeCell ref="AC77:AC79"/>
    <mergeCell ref="H76:N76"/>
    <mergeCell ref="AI92:AI94"/>
    <mergeCell ref="AC92:AC94"/>
    <mergeCell ref="AE92:AE94"/>
    <mergeCell ref="AG92:AG94"/>
    <mergeCell ref="Z75:AE75"/>
    <mergeCell ref="AE77:AE79"/>
    <mergeCell ref="AC90:AI90"/>
    <mergeCell ref="W93:AB94"/>
    <mergeCell ref="T78:Y79"/>
    <mergeCell ref="AG75:AG79"/>
    <mergeCell ref="Z76:AE76"/>
    <mergeCell ref="Z77:Z79"/>
    <mergeCell ref="AA77:AA79"/>
    <mergeCell ref="C5:P7"/>
    <mergeCell ref="C9:P17"/>
    <mergeCell ref="B2:P3"/>
    <mergeCell ref="D176:F176"/>
    <mergeCell ref="D157:F157"/>
    <mergeCell ref="H122:H124"/>
    <mergeCell ref="N77:N79"/>
    <mergeCell ref="H121:N121"/>
    <mergeCell ref="B143:G143"/>
    <mergeCell ref="N122:N124"/>
    <mergeCell ref="B105:O105"/>
    <mergeCell ref="D166:F166"/>
    <mergeCell ref="B115:P115"/>
    <mergeCell ref="H77:H79"/>
    <mergeCell ref="B107:P111"/>
    <mergeCell ref="B99:Q103"/>
  </mergeCells>
  <pageMargins left="0.75" right="0.25" top="0.75" bottom="0" header="0.25" footer="0"/>
  <pageSetup paperSize="9" scale="90" firstPageNumber="9" fitToHeight="0" orientation="portrait" useFirstPageNumber="1" r:id="rId1"/>
  <headerFooter>
    <oddHeader>&amp;C&amp;"Arial Black,Regular"&amp;11&amp;P&amp;R&amp;"Arial Black,Regular"&amp;11PKISTAN PENSION FUND</oddHeader>
  </headerFooter>
  <rowBreaks count="3" manualBreakCount="3">
    <brk id="19" max="16" man="1"/>
    <brk id="74" max="16" man="1"/>
    <brk id="95" max="1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13"/>
  <sheetViews>
    <sheetView tabSelected="1" view="pageBreakPreview" topLeftCell="A166" zoomScale="85" zoomScaleNormal="85" zoomScaleSheetLayoutView="85" workbookViewId="0">
      <selection activeCell="H188" sqref="H188"/>
    </sheetView>
  </sheetViews>
  <sheetFormatPr defaultColWidth="10.5546875" defaultRowHeight="13.8"/>
  <cols>
    <col min="1" max="1" width="5.5546875" style="339" customWidth="1"/>
    <col min="2" max="2" width="41.44140625" style="340" customWidth="1"/>
    <col min="3" max="3" width="5.5546875" style="340" bestFit="1" customWidth="1"/>
    <col min="4" max="8" width="14.5546875" style="339" customWidth="1"/>
    <col min="9" max="9" width="14" style="475" customWidth="1"/>
    <col min="10" max="10" width="14" style="339" customWidth="1"/>
    <col min="11" max="11" width="14.5546875" style="99" customWidth="1"/>
    <col min="12" max="12" width="14" style="874" customWidth="1"/>
    <col min="13" max="13" width="1.44140625" style="874" customWidth="1"/>
    <col min="14" max="14" width="13.5546875" style="874" customWidth="1"/>
    <col min="15" max="15" width="20.44140625" style="476" bestFit="1" customWidth="1"/>
    <col min="16" max="16" width="17.44140625" style="477" bestFit="1" customWidth="1"/>
    <col min="17" max="17" width="10.5546875" style="339" customWidth="1"/>
    <col min="18" max="18" width="11.5546875" style="339" bestFit="1" customWidth="1"/>
    <col min="19" max="19" width="13.5546875" style="339" bestFit="1" customWidth="1"/>
    <col min="20" max="20" width="10.5546875" style="478" customWidth="1"/>
    <col min="21" max="21" width="11.44140625" style="339" bestFit="1" customWidth="1"/>
    <col min="22" max="22" width="10.5546875" style="339"/>
    <col min="23" max="23" width="13.5546875" style="339" bestFit="1" customWidth="1"/>
    <col min="24" max="24" width="11" style="339" bestFit="1" customWidth="1"/>
    <col min="25" max="257" width="10.5546875" style="339"/>
    <col min="258" max="258" width="4.44140625" style="339" customWidth="1"/>
    <col min="259" max="259" width="40.5546875" style="339" customWidth="1"/>
    <col min="260" max="261" width="11.5546875" style="339" customWidth="1"/>
    <col min="262" max="262" width="9.5546875" style="339" customWidth="1"/>
    <col min="263" max="263" width="10.44140625" style="339" customWidth="1"/>
    <col min="264" max="264" width="11.44140625" style="339" customWidth="1"/>
    <col min="265" max="266" width="14" style="339" customWidth="1"/>
    <col min="267" max="267" width="13.5546875" style="339" customWidth="1"/>
    <col min="268" max="268" width="14" style="339" customWidth="1"/>
    <col min="269" max="269" width="1.44140625" style="339" customWidth="1"/>
    <col min="270" max="270" width="13.5546875" style="339" customWidth="1"/>
    <col min="271" max="271" width="15.5546875" style="339" bestFit="1" customWidth="1"/>
    <col min="272" max="272" width="16.5546875" style="339" bestFit="1" customWidth="1"/>
    <col min="273" max="273" width="10.5546875" style="339" customWidth="1"/>
    <col min="274" max="274" width="11.5546875" style="339" bestFit="1" customWidth="1"/>
    <col min="275" max="275" width="13.5546875" style="339" bestFit="1" customWidth="1"/>
    <col min="276" max="276" width="10.5546875" style="339" customWidth="1"/>
    <col min="277" max="277" width="11" style="339" bestFit="1" customWidth="1"/>
    <col min="278" max="513" width="10.5546875" style="339"/>
    <col min="514" max="514" width="4.44140625" style="339" customWidth="1"/>
    <col min="515" max="515" width="40.5546875" style="339" customWidth="1"/>
    <col min="516" max="517" width="11.5546875" style="339" customWidth="1"/>
    <col min="518" max="518" width="9.5546875" style="339" customWidth="1"/>
    <col min="519" max="519" width="10.44140625" style="339" customWidth="1"/>
    <col min="520" max="520" width="11.44140625" style="339" customWidth="1"/>
    <col min="521" max="522" width="14" style="339" customWidth="1"/>
    <col min="523" max="523" width="13.5546875" style="339" customWidth="1"/>
    <col min="524" max="524" width="14" style="339" customWidth="1"/>
    <col min="525" max="525" width="1.44140625" style="339" customWidth="1"/>
    <col min="526" max="526" width="13.5546875" style="339" customWidth="1"/>
    <col min="527" max="527" width="15.5546875" style="339" bestFit="1" customWidth="1"/>
    <col min="528" max="528" width="16.5546875" style="339" bestFit="1" customWidth="1"/>
    <col min="529" max="529" width="10.5546875" style="339" customWidth="1"/>
    <col min="530" max="530" width="11.5546875" style="339" bestFit="1" customWidth="1"/>
    <col min="531" max="531" width="13.5546875" style="339" bestFit="1" customWidth="1"/>
    <col min="532" max="532" width="10.5546875" style="339" customWidth="1"/>
    <col min="533" max="533" width="11" style="339" bestFit="1" customWidth="1"/>
    <col min="534" max="769" width="10.5546875" style="339"/>
    <col min="770" max="770" width="4.44140625" style="339" customWidth="1"/>
    <col min="771" max="771" width="40.5546875" style="339" customWidth="1"/>
    <col min="772" max="773" width="11.5546875" style="339" customWidth="1"/>
    <col min="774" max="774" width="9.5546875" style="339" customWidth="1"/>
    <col min="775" max="775" width="10.44140625" style="339" customWidth="1"/>
    <col min="776" max="776" width="11.44140625" style="339" customWidth="1"/>
    <col min="777" max="778" width="14" style="339" customWidth="1"/>
    <col min="779" max="779" width="13.5546875" style="339" customWidth="1"/>
    <col min="780" max="780" width="14" style="339" customWidth="1"/>
    <col min="781" max="781" width="1.44140625" style="339" customWidth="1"/>
    <col min="782" max="782" width="13.5546875" style="339" customWidth="1"/>
    <col min="783" max="783" width="15.5546875" style="339" bestFit="1" customWidth="1"/>
    <col min="784" max="784" width="16.5546875" style="339" bestFit="1" customWidth="1"/>
    <col min="785" max="785" width="10.5546875" style="339" customWidth="1"/>
    <col min="786" max="786" width="11.5546875" style="339" bestFit="1" customWidth="1"/>
    <col min="787" max="787" width="13.5546875" style="339" bestFit="1" customWidth="1"/>
    <col min="788" max="788" width="10.5546875" style="339" customWidth="1"/>
    <col min="789" max="789" width="11" style="339" bestFit="1" customWidth="1"/>
    <col min="790" max="1025" width="10.5546875" style="339"/>
    <col min="1026" max="1026" width="4.44140625" style="339" customWidth="1"/>
    <col min="1027" max="1027" width="40.5546875" style="339" customWidth="1"/>
    <col min="1028" max="1029" width="11.5546875" style="339" customWidth="1"/>
    <col min="1030" max="1030" width="9.5546875" style="339" customWidth="1"/>
    <col min="1031" max="1031" width="10.44140625" style="339" customWidth="1"/>
    <col min="1032" max="1032" width="11.44140625" style="339" customWidth="1"/>
    <col min="1033" max="1034" width="14" style="339" customWidth="1"/>
    <col min="1035" max="1035" width="13.5546875" style="339" customWidth="1"/>
    <col min="1036" max="1036" width="14" style="339" customWidth="1"/>
    <col min="1037" max="1037" width="1.44140625" style="339" customWidth="1"/>
    <col min="1038" max="1038" width="13.5546875" style="339" customWidth="1"/>
    <col min="1039" max="1039" width="15.5546875" style="339" bestFit="1" customWidth="1"/>
    <col min="1040" max="1040" width="16.5546875" style="339" bestFit="1" customWidth="1"/>
    <col min="1041" max="1041" width="10.5546875" style="339" customWidth="1"/>
    <col min="1042" max="1042" width="11.5546875" style="339" bestFit="1" customWidth="1"/>
    <col min="1043" max="1043" width="13.5546875" style="339" bestFit="1" customWidth="1"/>
    <col min="1044" max="1044" width="10.5546875" style="339" customWidth="1"/>
    <col min="1045" max="1045" width="11" style="339" bestFit="1" customWidth="1"/>
    <col min="1046" max="1281" width="10.5546875" style="339"/>
    <col min="1282" max="1282" width="4.44140625" style="339" customWidth="1"/>
    <col min="1283" max="1283" width="40.5546875" style="339" customWidth="1"/>
    <col min="1284" max="1285" width="11.5546875" style="339" customWidth="1"/>
    <col min="1286" max="1286" width="9.5546875" style="339" customWidth="1"/>
    <col min="1287" max="1287" width="10.44140625" style="339" customWidth="1"/>
    <col min="1288" max="1288" width="11.44140625" style="339" customWidth="1"/>
    <col min="1289" max="1290" width="14" style="339" customWidth="1"/>
    <col min="1291" max="1291" width="13.5546875" style="339" customWidth="1"/>
    <col min="1292" max="1292" width="14" style="339" customWidth="1"/>
    <col min="1293" max="1293" width="1.44140625" style="339" customWidth="1"/>
    <col min="1294" max="1294" width="13.5546875" style="339" customWidth="1"/>
    <col min="1295" max="1295" width="15.5546875" style="339" bestFit="1" customWidth="1"/>
    <col min="1296" max="1296" width="16.5546875" style="339" bestFit="1" customWidth="1"/>
    <col min="1297" max="1297" width="10.5546875" style="339" customWidth="1"/>
    <col min="1298" max="1298" width="11.5546875" style="339" bestFit="1" customWidth="1"/>
    <col min="1299" max="1299" width="13.5546875" style="339" bestFit="1" customWidth="1"/>
    <col min="1300" max="1300" width="10.5546875" style="339" customWidth="1"/>
    <col min="1301" max="1301" width="11" style="339" bestFit="1" customWidth="1"/>
    <col min="1302" max="1537" width="10.5546875" style="339"/>
    <col min="1538" max="1538" width="4.44140625" style="339" customWidth="1"/>
    <col min="1539" max="1539" width="40.5546875" style="339" customWidth="1"/>
    <col min="1540" max="1541" width="11.5546875" style="339" customWidth="1"/>
    <col min="1542" max="1542" width="9.5546875" style="339" customWidth="1"/>
    <col min="1543" max="1543" width="10.44140625" style="339" customWidth="1"/>
    <col min="1544" max="1544" width="11.44140625" style="339" customWidth="1"/>
    <col min="1545" max="1546" width="14" style="339" customWidth="1"/>
    <col min="1547" max="1547" width="13.5546875" style="339" customWidth="1"/>
    <col min="1548" max="1548" width="14" style="339" customWidth="1"/>
    <col min="1549" max="1549" width="1.44140625" style="339" customWidth="1"/>
    <col min="1550" max="1550" width="13.5546875" style="339" customWidth="1"/>
    <col min="1551" max="1551" width="15.5546875" style="339" bestFit="1" customWidth="1"/>
    <col min="1552" max="1552" width="16.5546875" style="339" bestFit="1" customWidth="1"/>
    <col min="1553" max="1553" width="10.5546875" style="339" customWidth="1"/>
    <col min="1554" max="1554" width="11.5546875" style="339" bestFit="1" customWidth="1"/>
    <col min="1555" max="1555" width="13.5546875" style="339" bestFit="1" customWidth="1"/>
    <col min="1556" max="1556" width="10.5546875" style="339" customWidth="1"/>
    <col min="1557" max="1557" width="11" style="339" bestFit="1" customWidth="1"/>
    <col min="1558" max="1793" width="10.5546875" style="339"/>
    <col min="1794" max="1794" width="4.44140625" style="339" customWidth="1"/>
    <col min="1795" max="1795" width="40.5546875" style="339" customWidth="1"/>
    <col min="1796" max="1797" width="11.5546875" style="339" customWidth="1"/>
    <col min="1798" max="1798" width="9.5546875" style="339" customWidth="1"/>
    <col min="1799" max="1799" width="10.44140625" style="339" customWidth="1"/>
    <col min="1800" max="1800" width="11.44140625" style="339" customWidth="1"/>
    <col min="1801" max="1802" width="14" style="339" customWidth="1"/>
    <col min="1803" max="1803" width="13.5546875" style="339" customWidth="1"/>
    <col min="1804" max="1804" width="14" style="339" customWidth="1"/>
    <col min="1805" max="1805" width="1.44140625" style="339" customWidth="1"/>
    <col min="1806" max="1806" width="13.5546875" style="339" customWidth="1"/>
    <col min="1807" max="1807" width="15.5546875" style="339" bestFit="1" customWidth="1"/>
    <col min="1808" max="1808" width="16.5546875" style="339" bestFit="1" customWidth="1"/>
    <col min="1809" max="1809" width="10.5546875" style="339" customWidth="1"/>
    <col min="1810" max="1810" width="11.5546875" style="339" bestFit="1" customWidth="1"/>
    <col min="1811" max="1811" width="13.5546875" style="339" bestFit="1" customWidth="1"/>
    <col min="1812" max="1812" width="10.5546875" style="339" customWidth="1"/>
    <col min="1813" max="1813" width="11" style="339" bestFit="1" customWidth="1"/>
    <col min="1814" max="2049" width="10.5546875" style="339"/>
    <col min="2050" max="2050" width="4.44140625" style="339" customWidth="1"/>
    <col min="2051" max="2051" width="40.5546875" style="339" customWidth="1"/>
    <col min="2052" max="2053" width="11.5546875" style="339" customWidth="1"/>
    <col min="2054" max="2054" width="9.5546875" style="339" customWidth="1"/>
    <col min="2055" max="2055" width="10.44140625" style="339" customWidth="1"/>
    <col min="2056" max="2056" width="11.44140625" style="339" customWidth="1"/>
    <col min="2057" max="2058" width="14" style="339" customWidth="1"/>
    <col min="2059" max="2059" width="13.5546875" style="339" customWidth="1"/>
    <col min="2060" max="2060" width="14" style="339" customWidth="1"/>
    <col min="2061" max="2061" width="1.44140625" style="339" customWidth="1"/>
    <col min="2062" max="2062" width="13.5546875" style="339" customWidth="1"/>
    <col min="2063" max="2063" width="15.5546875" style="339" bestFit="1" customWidth="1"/>
    <col min="2064" max="2064" width="16.5546875" style="339" bestFit="1" customWidth="1"/>
    <col min="2065" max="2065" width="10.5546875" style="339" customWidth="1"/>
    <col min="2066" max="2066" width="11.5546875" style="339" bestFit="1" customWidth="1"/>
    <col min="2067" max="2067" width="13.5546875" style="339" bestFit="1" customWidth="1"/>
    <col min="2068" max="2068" width="10.5546875" style="339" customWidth="1"/>
    <col min="2069" max="2069" width="11" style="339" bestFit="1" customWidth="1"/>
    <col min="2070" max="2305" width="10.5546875" style="339"/>
    <col min="2306" max="2306" width="4.44140625" style="339" customWidth="1"/>
    <col min="2307" max="2307" width="40.5546875" style="339" customWidth="1"/>
    <col min="2308" max="2309" width="11.5546875" style="339" customWidth="1"/>
    <col min="2310" max="2310" width="9.5546875" style="339" customWidth="1"/>
    <col min="2311" max="2311" width="10.44140625" style="339" customWidth="1"/>
    <col min="2312" max="2312" width="11.44140625" style="339" customWidth="1"/>
    <col min="2313" max="2314" width="14" style="339" customWidth="1"/>
    <col min="2315" max="2315" width="13.5546875" style="339" customWidth="1"/>
    <col min="2316" max="2316" width="14" style="339" customWidth="1"/>
    <col min="2317" max="2317" width="1.44140625" style="339" customWidth="1"/>
    <col min="2318" max="2318" width="13.5546875" style="339" customWidth="1"/>
    <col min="2319" max="2319" width="15.5546875" style="339" bestFit="1" customWidth="1"/>
    <col min="2320" max="2320" width="16.5546875" style="339" bestFit="1" customWidth="1"/>
    <col min="2321" max="2321" width="10.5546875" style="339" customWidth="1"/>
    <col min="2322" max="2322" width="11.5546875" style="339" bestFit="1" customWidth="1"/>
    <col min="2323" max="2323" width="13.5546875" style="339" bestFit="1" customWidth="1"/>
    <col min="2324" max="2324" width="10.5546875" style="339" customWidth="1"/>
    <col min="2325" max="2325" width="11" style="339" bestFit="1" customWidth="1"/>
    <col min="2326" max="2561" width="10.5546875" style="339"/>
    <col min="2562" max="2562" width="4.44140625" style="339" customWidth="1"/>
    <col min="2563" max="2563" width="40.5546875" style="339" customWidth="1"/>
    <col min="2564" max="2565" width="11.5546875" style="339" customWidth="1"/>
    <col min="2566" max="2566" width="9.5546875" style="339" customWidth="1"/>
    <col min="2567" max="2567" width="10.44140625" style="339" customWidth="1"/>
    <col min="2568" max="2568" width="11.44140625" style="339" customWidth="1"/>
    <col min="2569" max="2570" width="14" style="339" customWidth="1"/>
    <col min="2571" max="2571" width="13.5546875" style="339" customWidth="1"/>
    <col min="2572" max="2572" width="14" style="339" customWidth="1"/>
    <col min="2573" max="2573" width="1.44140625" style="339" customWidth="1"/>
    <col min="2574" max="2574" width="13.5546875" style="339" customWidth="1"/>
    <col min="2575" max="2575" width="15.5546875" style="339" bestFit="1" customWidth="1"/>
    <col min="2576" max="2576" width="16.5546875" style="339" bestFit="1" customWidth="1"/>
    <col min="2577" max="2577" width="10.5546875" style="339" customWidth="1"/>
    <col min="2578" max="2578" width="11.5546875" style="339" bestFit="1" customWidth="1"/>
    <col min="2579" max="2579" width="13.5546875" style="339" bestFit="1" customWidth="1"/>
    <col min="2580" max="2580" width="10.5546875" style="339" customWidth="1"/>
    <col min="2581" max="2581" width="11" style="339" bestFit="1" customWidth="1"/>
    <col min="2582" max="2817" width="10.5546875" style="339"/>
    <col min="2818" max="2818" width="4.44140625" style="339" customWidth="1"/>
    <col min="2819" max="2819" width="40.5546875" style="339" customWidth="1"/>
    <col min="2820" max="2821" width="11.5546875" style="339" customWidth="1"/>
    <col min="2822" max="2822" width="9.5546875" style="339" customWidth="1"/>
    <col min="2823" max="2823" width="10.44140625" style="339" customWidth="1"/>
    <col min="2824" max="2824" width="11.44140625" style="339" customWidth="1"/>
    <col min="2825" max="2826" width="14" style="339" customWidth="1"/>
    <col min="2827" max="2827" width="13.5546875" style="339" customWidth="1"/>
    <col min="2828" max="2828" width="14" style="339" customWidth="1"/>
    <col min="2829" max="2829" width="1.44140625" style="339" customWidth="1"/>
    <col min="2830" max="2830" width="13.5546875" style="339" customWidth="1"/>
    <col min="2831" max="2831" width="15.5546875" style="339" bestFit="1" customWidth="1"/>
    <col min="2832" max="2832" width="16.5546875" style="339" bestFit="1" customWidth="1"/>
    <col min="2833" max="2833" width="10.5546875" style="339" customWidth="1"/>
    <col min="2834" max="2834" width="11.5546875" style="339" bestFit="1" customWidth="1"/>
    <col min="2835" max="2835" width="13.5546875" style="339" bestFit="1" customWidth="1"/>
    <col min="2836" max="2836" width="10.5546875" style="339" customWidth="1"/>
    <col min="2837" max="2837" width="11" style="339" bestFit="1" customWidth="1"/>
    <col min="2838" max="3073" width="10.5546875" style="339"/>
    <col min="3074" max="3074" width="4.44140625" style="339" customWidth="1"/>
    <col min="3075" max="3075" width="40.5546875" style="339" customWidth="1"/>
    <col min="3076" max="3077" width="11.5546875" style="339" customWidth="1"/>
    <col min="3078" max="3078" width="9.5546875" style="339" customWidth="1"/>
    <col min="3079" max="3079" width="10.44140625" style="339" customWidth="1"/>
    <col min="3080" max="3080" width="11.44140625" style="339" customWidth="1"/>
    <col min="3081" max="3082" width="14" style="339" customWidth="1"/>
    <col min="3083" max="3083" width="13.5546875" style="339" customWidth="1"/>
    <col min="3084" max="3084" width="14" style="339" customWidth="1"/>
    <col min="3085" max="3085" width="1.44140625" style="339" customWidth="1"/>
    <col min="3086" max="3086" width="13.5546875" style="339" customWidth="1"/>
    <col min="3087" max="3087" width="15.5546875" style="339" bestFit="1" customWidth="1"/>
    <col min="3088" max="3088" width="16.5546875" style="339" bestFit="1" customWidth="1"/>
    <col min="3089" max="3089" width="10.5546875" style="339" customWidth="1"/>
    <col min="3090" max="3090" width="11.5546875" style="339" bestFit="1" customWidth="1"/>
    <col min="3091" max="3091" width="13.5546875" style="339" bestFit="1" customWidth="1"/>
    <col min="3092" max="3092" width="10.5546875" style="339" customWidth="1"/>
    <col min="3093" max="3093" width="11" style="339" bestFit="1" customWidth="1"/>
    <col min="3094" max="3329" width="10.5546875" style="339"/>
    <col min="3330" max="3330" width="4.44140625" style="339" customWidth="1"/>
    <col min="3331" max="3331" width="40.5546875" style="339" customWidth="1"/>
    <col min="3332" max="3333" width="11.5546875" style="339" customWidth="1"/>
    <col min="3334" max="3334" width="9.5546875" style="339" customWidth="1"/>
    <col min="3335" max="3335" width="10.44140625" style="339" customWidth="1"/>
    <col min="3336" max="3336" width="11.44140625" style="339" customWidth="1"/>
    <col min="3337" max="3338" width="14" style="339" customWidth="1"/>
    <col min="3339" max="3339" width="13.5546875" style="339" customWidth="1"/>
    <col min="3340" max="3340" width="14" style="339" customWidth="1"/>
    <col min="3341" max="3341" width="1.44140625" style="339" customWidth="1"/>
    <col min="3342" max="3342" width="13.5546875" style="339" customWidth="1"/>
    <col min="3343" max="3343" width="15.5546875" style="339" bestFit="1" customWidth="1"/>
    <col min="3344" max="3344" width="16.5546875" style="339" bestFit="1" customWidth="1"/>
    <col min="3345" max="3345" width="10.5546875" style="339" customWidth="1"/>
    <col min="3346" max="3346" width="11.5546875" style="339" bestFit="1" customWidth="1"/>
    <col min="3347" max="3347" width="13.5546875" style="339" bestFit="1" customWidth="1"/>
    <col min="3348" max="3348" width="10.5546875" style="339" customWidth="1"/>
    <col min="3349" max="3349" width="11" style="339" bestFit="1" customWidth="1"/>
    <col min="3350" max="3585" width="10.5546875" style="339"/>
    <col min="3586" max="3586" width="4.44140625" style="339" customWidth="1"/>
    <col min="3587" max="3587" width="40.5546875" style="339" customWidth="1"/>
    <col min="3588" max="3589" width="11.5546875" style="339" customWidth="1"/>
    <col min="3590" max="3590" width="9.5546875" style="339" customWidth="1"/>
    <col min="3591" max="3591" width="10.44140625" style="339" customWidth="1"/>
    <col min="3592" max="3592" width="11.44140625" style="339" customWidth="1"/>
    <col min="3593" max="3594" width="14" style="339" customWidth="1"/>
    <col min="3595" max="3595" width="13.5546875" style="339" customWidth="1"/>
    <col min="3596" max="3596" width="14" style="339" customWidth="1"/>
    <col min="3597" max="3597" width="1.44140625" style="339" customWidth="1"/>
    <col min="3598" max="3598" width="13.5546875" style="339" customWidth="1"/>
    <col min="3599" max="3599" width="15.5546875" style="339" bestFit="1" customWidth="1"/>
    <col min="3600" max="3600" width="16.5546875" style="339" bestFit="1" customWidth="1"/>
    <col min="3601" max="3601" width="10.5546875" style="339" customWidth="1"/>
    <col min="3602" max="3602" width="11.5546875" style="339" bestFit="1" customWidth="1"/>
    <col min="3603" max="3603" width="13.5546875" style="339" bestFit="1" customWidth="1"/>
    <col min="3604" max="3604" width="10.5546875" style="339" customWidth="1"/>
    <col min="3605" max="3605" width="11" style="339" bestFit="1" customWidth="1"/>
    <col min="3606" max="3841" width="10.5546875" style="339"/>
    <col min="3842" max="3842" width="4.44140625" style="339" customWidth="1"/>
    <col min="3843" max="3843" width="40.5546875" style="339" customWidth="1"/>
    <col min="3844" max="3845" width="11.5546875" style="339" customWidth="1"/>
    <col min="3846" max="3846" width="9.5546875" style="339" customWidth="1"/>
    <col min="3847" max="3847" width="10.44140625" style="339" customWidth="1"/>
    <col min="3848" max="3848" width="11.44140625" style="339" customWidth="1"/>
    <col min="3849" max="3850" width="14" style="339" customWidth="1"/>
    <col min="3851" max="3851" width="13.5546875" style="339" customWidth="1"/>
    <col min="3852" max="3852" width="14" style="339" customWidth="1"/>
    <col min="3853" max="3853" width="1.44140625" style="339" customWidth="1"/>
    <col min="3854" max="3854" width="13.5546875" style="339" customWidth="1"/>
    <col min="3855" max="3855" width="15.5546875" style="339" bestFit="1" customWidth="1"/>
    <col min="3856" max="3856" width="16.5546875" style="339" bestFit="1" customWidth="1"/>
    <col min="3857" max="3857" width="10.5546875" style="339" customWidth="1"/>
    <col min="3858" max="3858" width="11.5546875" style="339" bestFit="1" customWidth="1"/>
    <col min="3859" max="3859" width="13.5546875" style="339" bestFit="1" customWidth="1"/>
    <col min="3860" max="3860" width="10.5546875" style="339" customWidth="1"/>
    <col min="3861" max="3861" width="11" style="339" bestFit="1" customWidth="1"/>
    <col min="3862" max="4097" width="10.5546875" style="339"/>
    <col min="4098" max="4098" width="4.44140625" style="339" customWidth="1"/>
    <col min="4099" max="4099" width="40.5546875" style="339" customWidth="1"/>
    <col min="4100" max="4101" width="11.5546875" style="339" customWidth="1"/>
    <col min="4102" max="4102" width="9.5546875" style="339" customWidth="1"/>
    <col min="4103" max="4103" width="10.44140625" style="339" customWidth="1"/>
    <col min="4104" max="4104" width="11.44140625" style="339" customWidth="1"/>
    <col min="4105" max="4106" width="14" style="339" customWidth="1"/>
    <col min="4107" max="4107" width="13.5546875" style="339" customWidth="1"/>
    <col min="4108" max="4108" width="14" style="339" customWidth="1"/>
    <col min="4109" max="4109" width="1.44140625" style="339" customWidth="1"/>
    <col min="4110" max="4110" width="13.5546875" style="339" customWidth="1"/>
    <col min="4111" max="4111" width="15.5546875" style="339" bestFit="1" customWidth="1"/>
    <col min="4112" max="4112" width="16.5546875" style="339" bestFit="1" customWidth="1"/>
    <col min="4113" max="4113" width="10.5546875" style="339" customWidth="1"/>
    <col min="4114" max="4114" width="11.5546875" style="339" bestFit="1" customWidth="1"/>
    <col min="4115" max="4115" width="13.5546875" style="339" bestFit="1" customWidth="1"/>
    <col min="4116" max="4116" width="10.5546875" style="339" customWidth="1"/>
    <col min="4117" max="4117" width="11" style="339" bestFit="1" customWidth="1"/>
    <col min="4118" max="4353" width="10.5546875" style="339"/>
    <col min="4354" max="4354" width="4.44140625" style="339" customWidth="1"/>
    <col min="4355" max="4355" width="40.5546875" style="339" customWidth="1"/>
    <col min="4356" max="4357" width="11.5546875" style="339" customWidth="1"/>
    <col min="4358" max="4358" width="9.5546875" style="339" customWidth="1"/>
    <col min="4359" max="4359" width="10.44140625" style="339" customWidth="1"/>
    <col min="4360" max="4360" width="11.44140625" style="339" customWidth="1"/>
    <col min="4361" max="4362" width="14" style="339" customWidth="1"/>
    <col min="4363" max="4363" width="13.5546875" style="339" customWidth="1"/>
    <col min="4364" max="4364" width="14" style="339" customWidth="1"/>
    <col min="4365" max="4365" width="1.44140625" style="339" customWidth="1"/>
    <col min="4366" max="4366" width="13.5546875" style="339" customWidth="1"/>
    <col min="4367" max="4367" width="15.5546875" style="339" bestFit="1" customWidth="1"/>
    <col min="4368" max="4368" width="16.5546875" style="339" bestFit="1" customWidth="1"/>
    <col min="4369" max="4369" width="10.5546875" style="339" customWidth="1"/>
    <col min="4370" max="4370" width="11.5546875" style="339" bestFit="1" customWidth="1"/>
    <col min="4371" max="4371" width="13.5546875" style="339" bestFit="1" customWidth="1"/>
    <col min="4372" max="4372" width="10.5546875" style="339" customWidth="1"/>
    <col min="4373" max="4373" width="11" style="339" bestFit="1" customWidth="1"/>
    <col min="4374" max="4609" width="10.5546875" style="339"/>
    <col min="4610" max="4610" width="4.44140625" style="339" customWidth="1"/>
    <col min="4611" max="4611" width="40.5546875" style="339" customWidth="1"/>
    <col min="4612" max="4613" width="11.5546875" style="339" customWidth="1"/>
    <col min="4614" max="4614" width="9.5546875" style="339" customWidth="1"/>
    <col min="4615" max="4615" width="10.44140625" style="339" customWidth="1"/>
    <col min="4616" max="4616" width="11.44140625" style="339" customWidth="1"/>
    <col min="4617" max="4618" width="14" style="339" customWidth="1"/>
    <col min="4619" max="4619" width="13.5546875" style="339" customWidth="1"/>
    <col min="4620" max="4620" width="14" style="339" customWidth="1"/>
    <col min="4621" max="4621" width="1.44140625" style="339" customWidth="1"/>
    <col min="4622" max="4622" width="13.5546875" style="339" customWidth="1"/>
    <col min="4623" max="4623" width="15.5546875" style="339" bestFit="1" customWidth="1"/>
    <col min="4624" max="4624" width="16.5546875" style="339" bestFit="1" customWidth="1"/>
    <col min="4625" max="4625" width="10.5546875" style="339" customWidth="1"/>
    <col min="4626" max="4626" width="11.5546875" style="339" bestFit="1" customWidth="1"/>
    <col min="4627" max="4627" width="13.5546875" style="339" bestFit="1" customWidth="1"/>
    <col min="4628" max="4628" width="10.5546875" style="339" customWidth="1"/>
    <col min="4629" max="4629" width="11" style="339" bestFit="1" customWidth="1"/>
    <col min="4630" max="4865" width="10.5546875" style="339"/>
    <col min="4866" max="4866" width="4.44140625" style="339" customWidth="1"/>
    <col min="4867" max="4867" width="40.5546875" style="339" customWidth="1"/>
    <col min="4868" max="4869" width="11.5546875" style="339" customWidth="1"/>
    <col min="4870" max="4870" width="9.5546875" style="339" customWidth="1"/>
    <col min="4871" max="4871" width="10.44140625" style="339" customWidth="1"/>
    <col min="4872" max="4872" width="11.44140625" style="339" customWidth="1"/>
    <col min="4873" max="4874" width="14" style="339" customWidth="1"/>
    <col min="4875" max="4875" width="13.5546875" style="339" customWidth="1"/>
    <col min="4876" max="4876" width="14" style="339" customWidth="1"/>
    <col min="4877" max="4877" width="1.44140625" style="339" customWidth="1"/>
    <col min="4878" max="4878" width="13.5546875" style="339" customWidth="1"/>
    <col min="4879" max="4879" width="15.5546875" style="339" bestFit="1" customWidth="1"/>
    <col min="4880" max="4880" width="16.5546875" style="339" bestFit="1" customWidth="1"/>
    <col min="4881" max="4881" width="10.5546875" style="339" customWidth="1"/>
    <col min="4882" max="4882" width="11.5546875" style="339" bestFit="1" customWidth="1"/>
    <col min="4883" max="4883" width="13.5546875" style="339" bestFit="1" customWidth="1"/>
    <col min="4884" max="4884" width="10.5546875" style="339" customWidth="1"/>
    <col min="4885" max="4885" width="11" style="339" bestFit="1" customWidth="1"/>
    <col min="4886" max="5121" width="10.5546875" style="339"/>
    <col min="5122" max="5122" width="4.44140625" style="339" customWidth="1"/>
    <col min="5123" max="5123" width="40.5546875" style="339" customWidth="1"/>
    <col min="5124" max="5125" width="11.5546875" style="339" customWidth="1"/>
    <col min="5126" max="5126" width="9.5546875" style="339" customWidth="1"/>
    <col min="5127" max="5127" width="10.44140625" style="339" customWidth="1"/>
    <col min="5128" max="5128" width="11.44140625" style="339" customWidth="1"/>
    <col min="5129" max="5130" width="14" style="339" customWidth="1"/>
    <col min="5131" max="5131" width="13.5546875" style="339" customWidth="1"/>
    <col min="5132" max="5132" width="14" style="339" customWidth="1"/>
    <col min="5133" max="5133" width="1.44140625" style="339" customWidth="1"/>
    <col min="5134" max="5134" width="13.5546875" style="339" customWidth="1"/>
    <col min="5135" max="5135" width="15.5546875" style="339" bestFit="1" customWidth="1"/>
    <col min="5136" max="5136" width="16.5546875" style="339" bestFit="1" customWidth="1"/>
    <col min="5137" max="5137" width="10.5546875" style="339" customWidth="1"/>
    <col min="5138" max="5138" width="11.5546875" style="339" bestFit="1" customWidth="1"/>
    <col min="5139" max="5139" width="13.5546875" style="339" bestFit="1" customWidth="1"/>
    <col min="5140" max="5140" width="10.5546875" style="339" customWidth="1"/>
    <col min="5141" max="5141" width="11" style="339" bestFit="1" customWidth="1"/>
    <col min="5142" max="5377" width="10.5546875" style="339"/>
    <col min="5378" max="5378" width="4.44140625" style="339" customWidth="1"/>
    <col min="5379" max="5379" width="40.5546875" style="339" customWidth="1"/>
    <col min="5380" max="5381" width="11.5546875" style="339" customWidth="1"/>
    <col min="5382" max="5382" width="9.5546875" style="339" customWidth="1"/>
    <col min="5383" max="5383" width="10.44140625" style="339" customWidth="1"/>
    <col min="5384" max="5384" width="11.44140625" style="339" customWidth="1"/>
    <col min="5385" max="5386" width="14" style="339" customWidth="1"/>
    <col min="5387" max="5387" width="13.5546875" style="339" customWidth="1"/>
    <col min="5388" max="5388" width="14" style="339" customWidth="1"/>
    <col min="5389" max="5389" width="1.44140625" style="339" customWidth="1"/>
    <col min="5390" max="5390" width="13.5546875" style="339" customWidth="1"/>
    <col min="5391" max="5391" width="15.5546875" style="339" bestFit="1" customWidth="1"/>
    <col min="5392" max="5392" width="16.5546875" style="339" bestFit="1" customWidth="1"/>
    <col min="5393" max="5393" width="10.5546875" style="339" customWidth="1"/>
    <col min="5394" max="5394" width="11.5546875" style="339" bestFit="1" customWidth="1"/>
    <col min="5395" max="5395" width="13.5546875" style="339" bestFit="1" customWidth="1"/>
    <col min="5396" max="5396" width="10.5546875" style="339" customWidth="1"/>
    <col min="5397" max="5397" width="11" style="339" bestFit="1" customWidth="1"/>
    <col min="5398" max="5633" width="10.5546875" style="339"/>
    <col min="5634" max="5634" width="4.44140625" style="339" customWidth="1"/>
    <col min="5635" max="5635" width="40.5546875" style="339" customWidth="1"/>
    <col min="5636" max="5637" width="11.5546875" style="339" customWidth="1"/>
    <col min="5638" max="5638" width="9.5546875" style="339" customWidth="1"/>
    <col min="5639" max="5639" width="10.44140625" style="339" customWidth="1"/>
    <col min="5640" max="5640" width="11.44140625" style="339" customWidth="1"/>
    <col min="5641" max="5642" width="14" style="339" customWidth="1"/>
    <col min="5643" max="5643" width="13.5546875" style="339" customWidth="1"/>
    <col min="5644" max="5644" width="14" style="339" customWidth="1"/>
    <col min="5645" max="5645" width="1.44140625" style="339" customWidth="1"/>
    <col min="5646" max="5646" width="13.5546875" style="339" customWidth="1"/>
    <col min="5647" max="5647" width="15.5546875" style="339" bestFit="1" customWidth="1"/>
    <col min="5648" max="5648" width="16.5546875" style="339" bestFit="1" customWidth="1"/>
    <col min="5649" max="5649" width="10.5546875" style="339" customWidth="1"/>
    <col min="5650" max="5650" width="11.5546875" style="339" bestFit="1" customWidth="1"/>
    <col min="5651" max="5651" width="13.5546875" style="339" bestFit="1" customWidth="1"/>
    <col min="5652" max="5652" width="10.5546875" style="339" customWidth="1"/>
    <col min="5653" max="5653" width="11" style="339" bestFit="1" customWidth="1"/>
    <col min="5654" max="5889" width="10.5546875" style="339"/>
    <col min="5890" max="5890" width="4.44140625" style="339" customWidth="1"/>
    <col min="5891" max="5891" width="40.5546875" style="339" customWidth="1"/>
    <col min="5892" max="5893" width="11.5546875" style="339" customWidth="1"/>
    <col min="5894" max="5894" width="9.5546875" style="339" customWidth="1"/>
    <col min="5895" max="5895" width="10.44140625" style="339" customWidth="1"/>
    <col min="5896" max="5896" width="11.44140625" style="339" customWidth="1"/>
    <col min="5897" max="5898" width="14" style="339" customWidth="1"/>
    <col min="5899" max="5899" width="13.5546875" style="339" customWidth="1"/>
    <col min="5900" max="5900" width="14" style="339" customWidth="1"/>
    <col min="5901" max="5901" width="1.44140625" style="339" customWidth="1"/>
    <col min="5902" max="5902" width="13.5546875" style="339" customWidth="1"/>
    <col min="5903" max="5903" width="15.5546875" style="339" bestFit="1" customWidth="1"/>
    <col min="5904" max="5904" width="16.5546875" style="339" bestFit="1" customWidth="1"/>
    <col min="5905" max="5905" width="10.5546875" style="339" customWidth="1"/>
    <col min="5906" max="5906" width="11.5546875" style="339" bestFit="1" customWidth="1"/>
    <col min="5907" max="5907" width="13.5546875" style="339" bestFit="1" customWidth="1"/>
    <col min="5908" max="5908" width="10.5546875" style="339" customWidth="1"/>
    <col min="5909" max="5909" width="11" style="339" bestFit="1" customWidth="1"/>
    <col min="5910" max="6145" width="10.5546875" style="339"/>
    <col min="6146" max="6146" width="4.44140625" style="339" customWidth="1"/>
    <col min="6147" max="6147" width="40.5546875" style="339" customWidth="1"/>
    <col min="6148" max="6149" width="11.5546875" style="339" customWidth="1"/>
    <col min="6150" max="6150" width="9.5546875" style="339" customWidth="1"/>
    <col min="6151" max="6151" width="10.44140625" style="339" customWidth="1"/>
    <col min="6152" max="6152" width="11.44140625" style="339" customWidth="1"/>
    <col min="6153" max="6154" width="14" style="339" customWidth="1"/>
    <col min="6155" max="6155" width="13.5546875" style="339" customWidth="1"/>
    <col min="6156" max="6156" width="14" style="339" customWidth="1"/>
    <col min="6157" max="6157" width="1.44140625" style="339" customWidth="1"/>
    <col min="6158" max="6158" width="13.5546875" style="339" customWidth="1"/>
    <col min="6159" max="6159" width="15.5546875" style="339" bestFit="1" customWidth="1"/>
    <col min="6160" max="6160" width="16.5546875" style="339" bestFit="1" customWidth="1"/>
    <col min="6161" max="6161" width="10.5546875" style="339" customWidth="1"/>
    <col min="6162" max="6162" width="11.5546875" style="339" bestFit="1" customWidth="1"/>
    <col min="6163" max="6163" width="13.5546875" style="339" bestFit="1" customWidth="1"/>
    <col min="6164" max="6164" width="10.5546875" style="339" customWidth="1"/>
    <col min="6165" max="6165" width="11" style="339" bestFit="1" customWidth="1"/>
    <col min="6166" max="6401" width="10.5546875" style="339"/>
    <col min="6402" max="6402" width="4.44140625" style="339" customWidth="1"/>
    <col min="6403" max="6403" width="40.5546875" style="339" customWidth="1"/>
    <col min="6404" max="6405" width="11.5546875" style="339" customWidth="1"/>
    <col min="6406" max="6406" width="9.5546875" style="339" customWidth="1"/>
    <col min="6407" max="6407" width="10.44140625" style="339" customWidth="1"/>
    <col min="6408" max="6408" width="11.44140625" style="339" customWidth="1"/>
    <col min="6409" max="6410" width="14" style="339" customWidth="1"/>
    <col min="6411" max="6411" width="13.5546875" style="339" customWidth="1"/>
    <col min="6412" max="6412" width="14" style="339" customWidth="1"/>
    <col min="6413" max="6413" width="1.44140625" style="339" customWidth="1"/>
    <col min="6414" max="6414" width="13.5546875" style="339" customWidth="1"/>
    <col min="6415" max="6415" width="15.5546875" style="339" bestFit="1" customWidth="1"/>
    <col min="6416" max="6416" width="16.5546875" style="339" bestFit="1" customWidth="1"/>
    <col min="6417" max="6417" width="10.5546875" style="339" customWidth="1"/>
    <col min="6418" max="6418" width="11.5546875" style="339" bestFit="1" customWidth="1"/>
    <col min="6419" max="6419" width="13.5546875" style="339" bestFit="1" customWidth="1"/>
    <col min="6420" max="6420" width="10.5546875" style="339" customWidth="1"/>
    <col min="6421" max="6421" width="11" style="339" bestFit="1" customWidth="1"/>
    <col min="6422" max="6657" width="10.5546875" style="339"/>
    <col min="6658" max="6658" width="4.44140625" style="339" customWidth="1"/>
    <col min="6659" max="6659" width="40.5546875" style="339" customWidth="1"/>
    <col min="6660" max="6661" width="11.5546875" style="339" customWidth="1"/>
    <col min="6662" max="6662" width="9.5546875" style="339" customWidth="1"/>
    <col min="6663" max="6663" width="10.44140625" style="339" customWidth="1"/>
    <col min="6664" max="6664" width="11.44140625" style="339" customWidth="1"/>
    <col min="6665" max="6666" width="14" style="339" customWidth="1"/>
    <col min="6667" max="6667" width="13.5546875" style="339" customWidth="1"/>
    <col min="6668" max="6668" width="14" style="339" customWidth="1"/>
    <col min="6669" max="6669" width="1.44140625" style="339" customWidth="1"/>
    <col min="6670" max="6670" width="13.5546875" style="339" customWidth="1"/>
    <col min="6671" max="6671" width="15.5546875" style="339" bestFit="1" customWidth="1"/>
    <col min="6672" max="6672" width="16.5546875" style="339" bestFit="1" customWidth="1"/>
    <col min="6673" max="6673" width="10.5546875" style="339" customWidth="1"/>
    <col min="6674" max="6674" width="11.5546875" style="339" bestFit="1" customWidth="1"/>
    <col min="6675" max="6675" width="13.5546875" style="339" bestFit="1" customWidth="1"/>
    <col min="6676" max="6676" width="10.5546875" style="339" customWidth="1"/>
    <col min="6677" max="6677" width="11" style="339" bestFit="1" customWidth="1"/>
    <col min="6678" max="6913" width="10.5546875" style="339"/>
    <col min="6914" max="6914" width="4.44140625" style="339" customWidth="1"/>
    <col min="6915" max="6915" width="40.5546875" style="339" customWidth="1"/>
    <col min="6916" max="6917" width="11.5546875" style="339" customWidth="1"/>
    <col min="6918" max="6918" width="9.5546875" style="339" customWidth="1"/>
    <col min="6919" max="6919" width="10.44140625" style="339" customWidth="1"/>
    <col min="6920" max="6920" width="11.44140625" style="339" customWidth="1"/>
    <col min="6921" max="6922" width="14" style="339" customWidth="1"/>
    <col min="6923" max="6923" width="13.5546875" style="339" customWidth="1"/>
    <col min="6924" max="6924" width="14" style="339" customWidth="1"/>
    <col min="6925" max="6925" width="1.44140625" style="339" customWidth="1"/>
    <col min="6926" max="6926" width="13.5546875" style="339" customWidth="1"/>
    <col min="6927" max="6927" width="15.5546875" style="339" bestFit="1" customWidth="1"/>
    <col min="6928" max="6928" width="16.5546875" style="339" bestFit="1" customWidth="1"/>
    <col min="6929" max="6929" width="10.5546875" style="339" customWidth="1"/>
    <col min="6930" max="6930" width="11.5546875" style="339" bestFit="1" customWidth="1"/>
    <col min="6931" max="6931" width="13.5546875" style="339" bestFit="1" customWidth="1"/>
    <col min="6932" max="6932" width="10.5546875" style="339" customWidth="1"/>
    <col min="6933" max="6933" width="11" style="339" bestFit="1" customWidth="1"/>
    <col min="6934" max="7169" width="10.5546875" style="339"/>
    <col min="7170" max="7170" width="4.44140625" style="339" customWidth="1"/>
    <col min="7171" max="7171" width="40.5546875" style="339" customWidth="1"/>
    <col min="7172" max="7173" width="11.5546875" style="339" customWidth="1"/>
    <col min="7174" max="7174" width="9.5546875" style="339" customWidth="1"/>
    <col min="7175" max="7175" width="10.44140625" style="339" customWidth="1"/>
    <col min="7176" max="7176" width="11.44140625" style="339" customWidth="1"/>
    <col min="7177" max="7178" width="14" style="339" customWidth="1"/>
    <col min="7179" max="7179" width="13.5546875" style="339" customWidth="1"/>
    <col min="7180" max="7180" width="14" style="339" customWidth="1"/>
    <col min="7181" max="7181" width="1.44140625" style="339" customWidth="1"/>
    <col min="7182" max="7182" width="13.5546875" style="339" customWidth="1"/>
    <col min="7183" max="7183" width="15.5546875" style="339" bestFit="1" customWidth="1"/>
    <col min="7184" max="7184" width="16.5546875" style="339" bestFit="1" customWidth="1"/>
    <col min="7185" max="7185" width="10.5546875" style="339" customWidth="1"/>
    <col min="7186" max="7186" width="11.5546875" style="339" bestFit="1" customWidth="1"/>
    <col min="7187" max="7187" width="13.5546875" style="339" bestFit="1" customWidth="1"/>
    <col min="7188" max="7188" width="10.5546875" style="339" customWidth="1"/>
    <col min="7189" max="7189" width="11" style="339" bestFit="1" customWidth="1"/>
    <col min="7190" max="7425" width="10.5546875" style="339"/>
    <col min="7426" max="7426" width="4.44140625" style="339" customWidth="1"/>
    <col min="7427" max="7427" width="40.5546875" style="339" customWidth="1"/>
    <col min="7428" max="7429" width="11.5546875" style="339" customWidth="1"/>
    <col min="7430" max="7430" width="9.5546875" style="339" customWidth="1"/>
    <col min="7431" max="7431" width="10.44140625" style="339" customWidth="1"/>
    <col min="7432" max="7432" width="11.44140625" style="339" customWidth="1"/>
    <col min="7433" max="7434" width="14" style="339" customWidth="1"/>
    <col min="7435" max="7435" width="13.5546875" style="339" customWidth="1"/>
    <col min="7436" max="7436" width="14" style="339" customWidth="1"/>
    <col min="7437" max="7437" width="1.44140625" style="339" customWidth="1"/>
    <col min="7438" max="7438" width="13.5546875" style="339" customWidth="1"/>
    <col min="7439" max="7439" width="15.5546875" style="339" bestFit="1" customWidth="1"/>
    <col min="7440" max="7440" width="16.5546875" style="339" bestFit="1" customWidth="1"/>
    <col min="7441" max="7441" width="10.5546875" style="339" customWidth="1"/>
    <col min="7442" max="7442" width="11.5546875" style="339" bestFit="1" customWidth="1"/>
    <col min="7443" max="7443" width="13.5546875" style="339" bestFit="1" customWidth="1"/>
    <col min="7444" max="7444" width="10.5546875" style="339" customWidth="1"/>
    <col min="7445" max="7445" width="11" style="339" bestFit="1" customWidth="1"/>
    <col min="7446" max="7681" width="10.5546875" style="339"/>
    <col min="7682" max="7682" width="4.44140625" style="339" customWidth="1"/>
    <col min="7683" max="7683" width="40.5546875" style="339" customWidth="1"/>
    <col min="7684" max="7685" width="11.5546875" style="339" customWidth="1"/>
    <col min="7686" max="7686" width="9.5546875" style="339" customWidth="1"/>
    <col min="7687" max="7687" width="10.44140625" style="339" customWidth="1"/>
    <col min="7688" max="7688" width="11.44140625" style="339" customWidth="1"/>
    <col min="7689" max="7690" width="14" style="339" customWidth="1"/>
    <col min="7691" max="7691" width="13.5546875" style="339" customWidth="1"/>
    <col min="7692" max="7692" width="14" style="339" customWidth="1"/>
    <col min="7693" max="7693" width="1.44140625" style="339" customWidth="1"/>
    <col min="7694" max="7694" width="13.5546875" style="339" customWidth="1"/>
    <col min="7695" max="7695" width="15.5546875" style="339" bestFit="1" customWidth="1"/>
    <col min="7696" max="7696" width="16.5546875" style="339" bestFit="1" customWidth="1"/>
    <col min="7697" max="7697" width="10.5546875" style="339" customWidth="1"/>
    <col min="7698" max="7698" width="11.5546875" style="339" bestFit="1" customWidth="1"/>
    <col min="7699" max="7699" width="13.5546875" style="339" bestFit="1" customWidth="1"/>
    <col min="7700" max="7700" width="10.5546875" style="339" customWidth="1"/>
    <col min="7701" max="7701" width="11" style="339" bestFit="1" customWidth="1"/>
    <col min="7702" max="7937" width="10.5546875" style="339"/>
    <col min="7938" max="7938" width="4.44140625" style="339" customWidth="1"/>
    <col min="7939" max="7939" width="40.5546875" style="339" customWidth="1"/>
    <col min="7940" max="7941" width="11.5546875" style="339" customWidth="1"/>
    <col min="7942" max="7942" width="9.5546875" style="339" customWidth="1"/>
    <col min="7943" max="7943" width="10.44140625" style="339" customWidth="1"/>
    <col min="7944" max="7944" width="11.44140625" style="339" customWidth="1"/>
    <col min="7945" max="7946" width="14" style="339" customWidth="1"/>
    <col min="7947" max="7947" width="13.5546875" style="339" customWidth="1"/>
    <col min="7948" max="7948" width="14" style="339" customWidth="1"/>
    <col min="7949" max="7949" width="1.44140625" style="339" customWidth="1"/>
    <col min="7950" max="7950" width="13.5546875" style="339" customWidth="1"/>
    <col min="7951" max="7951" width="15.5546875" style="339" bestFit="1" customWidth="1"/>
    <col min="7952" max="7952" width="16.5546875" style="339" bestFit="1" customWidth="1"/>
    <col min="7953" max="7953" width="10.5546875" style="339" customWidth="1"/>
    <col min="7954" max="7954" width="11.5546875" style="339" bestFit="1" customWidth="1"/>
    <col min="7955" max="7955" width="13.5546875" style="339" bestFit="1" customWidth="1"/>
    <col min="7956" max="7956" width="10.5546875" style="339" customWidth="1"/>
    <col min="7957" max="7957" width="11" style="339" bestFit="1" customWidth="1"/>
    <col min="7958" max="8193" width="10.5546875" style="339"/>
    <col min="8194" max="8194" width="4.44140625" style="339" customWidth="1"/>
    <col min="8195" max="8195" width="40.5546875" style="339" customWidth="1"/>
    <col min="8196" max="8197" width="11.5546875" style="339" customWidth="1"/>
    <col min="8198" max="8198" width="9.5546875" style="339" customWidth="1"/>
    <col min="8199" max="8199" width="10.44140625" style="339" customWidth="1"/>
    <col min="8200" max="8200" width="11.44140625" style="339" customWidth="1"/>
    <col min="8201" max="8202" width="14" style="339" customWidth="1"/>
    <col min="8203" max="8203" width="13.5546875" style="339" customWidth="1"/>
    <col min="8204" max="8204" width="14" style="339" customWidth="1"/>
    <col min="8205" max="8205" width="1.44140625" style="339" customWidth="1"/>
    <col min="8206" max="8206" width="13.5546875" style="339" customWidth="1"/>
    <col min="8207" max="8207" width="15.5546875" style="339" bestFit="1" customWidth="1"/>
    <col min="8208" max="8208" width="16.5546875" style="339" bestFit="1" customWidth="1"/>
    <col min="8209" max="8209" width="10.5546875" style="339" customWidth="1"/>
    <col min="8210" max="8210" width="11.5546875" style="339" bestFit="1" customWidth="1"/>
    <col min="8211" max="8211" width="13.5546875" style="339" bestFit="1" customWidth="1"/>
    <col min="8212" max="8212" width="10.5546875" style="339" customWidth="1"/>
    <col min="8213" max="8213" width="11" style="339" bestFit="1" customWidth="1"/>
    <col min="8214" max="8449" width="10.5546875" style="339"/>
    <col min="8450" max="8450" width="4.44140625" style="339" customWidth="1"/>
    <col min="8451" max="8451" width="40.5546875" style="339" customWidth="1"/>
    <col min="8452" max="8453" width="11.5546875" style="339" customWidth="1"/>
    <col min="8454" max="8454" width="9.5546875" style="339" customWidth="1"/>
    <col min="8455" max="8455" width="10.44140625" style="339" customWidth="1"/>
    <col min="8456" max="8456" width="11.44140625" style="339" customWidth="1"/>
    <col min="8457" max="8458" width="14" style="339" customWidth="1"/>
    <col min="8459" max="8459" width="13.5546875" style="339" customWidth="1"/>
    <col min="8460" max="8460" width="14" style="339" customWidth="1"/>
    <col min="8461" max="8461" width="1.44140625" style="339" customWidth="1"/>
    <col min="8462" max="8462" width="13.5546875" style="339" customWidth="1"/>
    <col min="8463" max="8463" width="15.5546875" style="339" bestFit="1" customWidth="1"/>
    <col min="8464" max="8464" width="16.5546875" style="339" bestFit="1" customWidth="1"/>
    <col min="8465" max="8465" width="10.5546875" style="339" customWidth="1"/>
    <col min="8466" max="8466" width="11.5546875" style="339" bestFit="1" customWidth="1"/>
    <col min="8467" max="8467" width="13.5546875" style="339" bestFit="1" customWidth="1"/>
    <col min="8468" max="8468" width="10.5546875" style="339" customWidth="1"/>
    <col min="8469" max="8469" width="11" style="339" bestFit="1" customWidth="1"/>
    <col min="8470" max="8705" width="10.5546875" style="339"/>
    <col min="8706" max="8706" width="4.44140625" style="339" customWidth="1"/>
    <col min="8707" max="8707" width="40.5546875" style="339" customWidth="1"/>
    <col min="8708" max="8709" width="11.5546875" style="339" customWidth="1"/>
    <col min="8710" max="8710" width="9.5546875" style="339" customWidth="1"/>
    <col min="8711" max="8711" width="10.44140625" style="339" customWidth="1"/>
    <col min="8712" max="8712" width="11.44140625" style="339" customWidth="1"/>
    <col min="8713" max="8714" width="14" style="339" customWidth="1"/>
    <col min="8715" max="8715" width="13.5546875" style="339" customWidth="1"/>
    <col min="8716" max="8716" width="14" style="339" customWidth="1"/>
    <col min="8717" max="8717" width="1.44140625" style="339" customWidth="1"/>
    <col min="8718" max="8718" width="13.5546875" style="339" customWidth="1"/>
    <col min="8719" max="8719" width="15.5546875" style="339" bestFit="1" customWidth="1"/>
    <col min="8720" max="8720" width="16.5546875" style="339" bestFit="1" customWidth="1"/>
    <col min="8721" max="8721" width="10.5546875" style="339" customWidth="1"/>
    <col min="8722" max="8722" width="11.5546875" style="339" bestFit="1" customWidth="1"/>
    <col min="8723" max="8723" width="13.5546875" style="339" bestFit="1" customWidth="1"/>
    <col min="8724" max="8724" width="10.5546875" style="339" customWidth="1"/>
    <col min="8725" max="8725" width="11" style="339" bestFit="1" customWidth="1"/>
    <col min="8726" max="8961" width="10.5546875" style="339"/>
    <col min="8962" max="8962" width="4.44140625" style="339" customWidth="1"/>
    <col min="8963" max="8963" width="40.5546875" style="339" customWidth="1"/>
    <col min="8964" max="8965" width="11.5546875" style="339" customWidth="1"/>
    <col min="8966" max="8966" width="9.5546875" style="339" customWidth="1"/>
    <col min="8967" max="8967" width="10.44140625" style="339" customWidth="1"/>
    <col min="8968" max="8968" width="11.44140625" style="339" customWidth="1"/>
    <col min="8969" max="8970" width="14" style="339" customWidth="1"/>
    <col min="8971" max="8971" width="13.5546875" style="339" customWidth="1"/>
    <col min="8972" max="8972" width="14" style="339" customWidth="1"/>
    <col min="8973" max="8973" width="1.44140625" style="339" customWidth="1"/>
    <col min="8974" max="8974" width="13.5546875" style="339" customWidth="1"/>
    <col min="8975" max="8975" width="15.5546875" style="339" bestFit="1" customWidth="1"/>
    <col min="8976" max="8976" width="16.5546875" style="339" bestFit="1" customWidth="1"/>
    <col min="8977" max="8977" width="10.5546875" style="339" customWidth="1"/>
    <col min="8978" max="8978" width="11.5546875" style="339" bestFit="1" customWidth="1"/>
    <col min="8979" max="8979" width="13.5546875" style="339" bestFit="1" customWidth="1"/>
    <col min="8980" max="8980" width="10.5546875" style="339" customWidth="1"/>
    <col min="8981" max="8981" width="11" style="339" bestFit="1" customWidth="1"/>
    <col min="8982" max="9217" width="10.5546875" style="339"/>
    <col min="9218" max="9218" width="4.44140625" style="339" customWidth="1"/>
    <col min="9219" max="9219" width="40.5546875" style="339" customWidth="1"/>
    <col min="9220" max="9221" width="11.5546875" style="339" customWidth="1"/>
    <col min="9222" max="9222" width="9.5546875" style="339" customWidth="1"/>
    <col min="9223" max="9223" width="10.44140625" style="339" customWidth="1"/>
    <col min="9224" max="9224" width="11.44140625" style="339" customWidth="1"/>
    <col min="9225" max="9226" width="14" style="339" customWidth="1"/>
    <col min="9227" max="9227" width="13.5546875" style="339" customWidth="1"/>
    <col min="9228" max="9228" width="14" style="339" customWidth="1"/>
    <col min="9229" max="9229" width="1.44140625" style="339" customWidth="1"/>
    <col min="9230" max="9230" width="13.5546875" style="339" customWidth="1"/>
    <col min="9231" max="9231" width="15.5546875" style="339" bestFit="1" customWidth="1"/>
    <col min="9232" max="9232" width="16.5546875" style="339" bestFit="1" customWidth="1"/>
    <col min="9233" max="9233" width="10.5546875" style="339" customWidth="1"/>
    <col min="9234" max="9234" width="11.5546875" style="339" bestFit="1" customWidth="1"/>
    <col min="9235" max="9235" width="13.5546875" style="339" bestFit="1" customWidth="1"/>
    <col min="9236" max="9236" width="10.5546875" style="339" customWidth="1"/>
    <col min="9237" max="9237" width="11" style="339" bestFit="1" customWidth="1"/>
    <col min="9238" max="9473" width="10.5546875" style="339"/>
    <col min="9474" max="9474" width="4.44140625" style="339" customWidth="1"/>
    <col min="9475" max="9475" width="40.5546875" style="339" customWidth="1"/>
    <col min="9476" max="9477" width="11.5546875" style="339" customWidth="1"/>
    <col min="9478" max="9478" width="9.5546875" style="339" customWidth="1"/>
    <col min="9479" max="9479" width="10.44140625" style="339" customWidth="1"/>
    <col min="9480" max="9480" width="11.44140625" style="339" customWidth="1"/>
    <col min="9481" max="9482" width="14" style="339" customWidth="1"/>
    <col min="9483" max="9483" width="13.5546875" style="339" customWidth="1"/>
    <col min="9484" max="9484" width="14" style="339" customWidth="1"/>
    <col min="9485" max="9485" width="1.44140625" style="339" customWidth="1"/>
    <col min="9486" max="9486" width="13.5546875" style="339" customWidth="1"/>
    <col min="9487" max="9487" width="15.5546875" style="339" bestFit="1" customWidth="1"/>
    <col min="9488" max="9488" width="16.5546875" style="339" bestFit="1" customWidth="1"/>
    <col min="9489" max="9489" width="10.5546875" style="339" customWidth="1"/>
    <col min="9490" max="9490" width="11.5546875" style="339" bestFit="1" customWidth="1"/>
    <col min="9491" max="9491" width="13.5546875" style="339" bestFit="1" customWidth="1"/>
    <col min="9492" max="9492" width="10.5546875" style="339" customWidth="1"/>
    <col min="9493" max="9493" width="11" style="339" bestFit="1" customWidth="1"/>
    <col min="9494" max="9729" width="10.5546875" style="339"/>
    <col min="9730" max="9730" width="4.44140625" style="339" customWidth="1"/>
    <col min="9731" max="9731" width="40.5546875" style="339" customWidth="1"/>
    <col min="9732" max="9733" width="11.5546875" style="339" customWidth="1"/>
    <col min="9734" max="9734" width="9.5546875" style="339" customWidth="1"/>
    <col min="9735" max="9735" width="10.44140625" style="339" customWidth="1"/>
    <col min="9736" max="9736" width="11.44140625" style="339" customWidth="1"/>
    <col min="9737" max="9738" width="14" style="339" customWidth="1"/>
    <col min="9739" max="9739" width="13.5546875" style="339" customWidth="1"/>
    <col min="9740" max="9740" width="14" style="339" customWidth="1"/>
    <col min="9741" max="9741" width="1.44140625" style="339" customWidth="1"/>
    <col min="9742" max="9742" width="13.5546875" style="339" customWidth="1"/>
    <col min="9743" max="9743" width="15.5546875" style="339" bestFit="1" customWidth="1"/>
    <col min="9744" max="9744" width="16.5546875" style="339" bestFit="1" customWidth="1"/>
    <col min="9745" max="9745" width="10.5546875" style="339" customWidth="1"/>
    <col min="9746" max="9746" width="11.5546875" style="339" bestFit="1" customWidth="1"/>
    <col min="9747" max="9747" width="13.5546875" style="339" bestFit="1" customWidth="1"/>
    <col min="9748" max="9748" width="10.5546875" style="339" customWidth="1"/>
    <col min="9749" max="9749" width="11" style="339" bestFit="1" customWidth="1"/>
    <col min="9750" max="9985" width="10.5546875" style="339"/>
    <col min="9986" max="9986" width="4.44140625" style="339" customWidth="1"/>
    <col min="9987" max="9987" width="40.5546875" style="339" customWidth="1"/>
    <col min="9988" max="9989" width="11.5546875" style="339" customWidth="1"/>
    <col min="9990" max="9990" width="9.5546875" style="339" customWidth="1"/>
    <col min="9991" max="9991" width="10.44140625" style="339" customWidth="1"/>
    <col min="9992" max="9992" width="11.44140625" style="339" customWidth="1"/>
    <col min="9993" max="9994" width="14" style="339" customWidth="1"/>
    <col min="9995" max="9995" width="13.5546875" style="339" customWidth="1"/>
    <col min="9996" max="9996" width="14" style="339" customWidth="1"/>
    <col min="9997" max="9997" width="1.44140625" style="339" customWidth="1"/>
    <col min="9998" max="9998" width="13.5546875" style="339" customWidth="1"/>
    <col min="9999" max="9999" width="15.5546875" style="339" bestFit="1" customWidth="1"/>
    <col min="10000" max="10000" width="16.5546875" style="339" bestFit="1" customWidth="1"/>
    <col min="10001" max="10001" width="10.5546875" style="339" customWidth="1"/>
    <col min="10002" max="10002" width="11.5546875" style="339" bestFit="1" customWidth="1"/>
    <col min="10003" max="10003" width="13.5546875" style="339" bestFit="1" customWidth="1"/>
    <col min="10004" max="10004" width="10.5546875" style="339" customWidth="1"/>
    <col min="10005" max="10005" width="11" style="339" bestFit="1" customWidth="1"/>
    <col min="10006" max="10241" width="10.5546875" style="339"/>
    <col min="10242" max="10242" width="4.44140625" style="339" customWidth="1"/>
    <col min="10243" max="10243" width="40.5546875" style="339" customWidth="1"/>
    <col min="10244" max="10245" width="11.5546875" style="339" customWidth="1"/>
    <col min="10246" max="10246" width="9.5546875" style="339" customWidth="1"/>
    <col min="10247" max="10247" width="10.44140625" style="339" customWidth="1"/>
    <col min="10248" max="10248" width="11.44140625" style="339" customWidth="1"/>
    <col min="10249" max="10250" width="14" style="339" customWidth="1"/>
    <col min="10251" max="10251" width="13.5546875" style="339" customWidth="1"/>
    <col min="10252" max="10252" width="14" style="339" customWidth="1"/>
    <col min="10253" max="10253" width="1.44140625" style="339" customWidth="1"/>
    <col min="10254" max="10254" width="13.5546875" style="339" customWidth="1"/>
    <col min="10255" max="10255" width="15.5546875" style="339" bestFit="1" customWidth="1"/>
    <col min="10256" max="10256" width="16.5546875" style="339" bestFit="1" customWidth="1"/>
    <col min="10257" max="10257" width="10.5546875" style="339" customWidth="1"/>
    <col min="10258" max="10258" width="11.5546875" style="339" bestFit="1" customWidth="1"/>
    <col min="10259" max="10259" width="13.5546875" style="339" bestFit="1" customWidth="1"/>
    <col min="10260" max="10260" width="10.5546875" style="339" customWidth="1"/>
    <col min="10261" max="10261" width="11" style="339" bestFit="1" customWidth="1"/>
    <col min="10262" max="10497" width="10.5546875" style="339"/>
    <col min="10498" max="10498" width="4.44140625" style="339" customWidth="1"/>
    <col min="10499" max="10499" width="40.5546875" style="339" customWidth="1"/>
    <col min="10500" max="10501" width="11.5546875" style="339" customWidth="1"/>
    <col min="10502" max="10502" width="9.5546875" style="339" customWidth="1"/>
    <col min="10503" max="10503" width="10.44140625" style="339" customWidth="1"/>
    <col min="10504" max="10504" width="11.44140625" style="339" customWidth="1"/>
    <col min="10505" max="10506" width="14" style="339" customWidth="1"/>
    <col min="10507" max="10507" width="13.5546875" style="339" customWidth="1"/>
    <col min="10508" max="10508" width="14" style="339" customWidth="1"/>
    <col min="10509" max="10509" width="1.44140625" style="339" customWidth="1"/>
    <col min="10510" max="10510" width="13.5546875" style="339" customWidth="1"/>
    <col min="10511" max="10511" width="15.5546875" style="339" bestFit="1" customWidth="1"/>
    <col min="10512" max="10512" width="16.5546875" style="339" bestFit="1" customWidth="1"/>
    <col min="10513" max="10513" width="10.5546875" style="339" customWidth="1"/>
    <col min="10514" max="10514" width="11.5546875" style="339" bestFit="1" customWidth="1"/>
    <col min="10515" max="10515" width="13.5546875" style="339" bestFit="1" customWidth="1"/>
    <col min="10516" max="10516" width="10.5546875" style="339" customWidth="1"/>
    <col min="10517" max="10517" width="11" style="339" bestFit="1" customWidth="1"/>
    <col min="10518" max="10753" width="10.5546875" style="339"/>
    <col min="10754" max="10754" width="4.44140625" style="339" customWidth="1"/>
    <col min="10755" max="10755" width="40.5546875" style="339" customWidth="1"/>
    <col min="10756" max="10757" width="11.5546875" style="339" customWidth="1"/>
    <col min="10758" max="10758" width="9.5546875" style="339" customWidth="1"/>
    <col min="10759" max="10759" width="10.44140625" style="339" customWidth="1"/>
    <col min="10760" max="10760" width="11.44140625" style="339" customWidth="1"/>
    <col min="10761" max="10762" width="14" style="339" customWidth="1"/>
    <col min="10763" max="10763" width="13.5546875" style="339" customWidth="1"/>
    <col min="10764" max="10764" width="14" style="339" customWidth="1"/>
    <col min="10765" max="10765" width="1.44140625" style="339" customWidth="1"/>
    <col min="10766" max="10766" width="13.5546875" style="339" customWidth="1"/>
    <col min="10767" max="10767" width="15.5546875" style="339" bestFit="1" customWidth="1"/>
    <col min="10768" max="10768" width="16.5546875" style="339" bestFit="1" customWidth="1"/>
    <col min="10769" max="10769" width="10.5546875" style="339" customWidth="1"/>
    <col min="10770" max="10770" width="11.5546875" style="339" bestFit="1" customWidth="1"/>
    <col min="10771" max="10771" width="13.5546875" style="339" bestFit="1" customWidth="1"/>
    <col min="10772" max="10772" width="10.5546875" style="339" customWidth="1"/>
    <col min="10773" max="10773" width="11" style="339" bestFit="1" customWidth="1"/>
    <col min="10774" max="11009" width="10.5546875" style="339"/>
    <col min="11010" max="11010" width="4.44140625" style="339" customWidth="1"/>
    <col min="11011" max="11011" width="40.5546875" style="339" customWidth="1"/>
    <col min="11012" max="11013" width="11.5546875" style="339" customWidth="1"/>
    <col min="11014" max="11014" width="9.5546875" style="339" customWidth="1"/>
    <col min="11015" max="11015" width="10.44140625" style="339" customWidth="1"/>
    <col min="11016" max="11016" width="11.44140625" style="339" customWidth="1"/>
    <col min="11017" max="11018" width="14" style="339" customWidth="1"/>
    <col min="11019" max="11019" width="13.5546875" style="339" customWidth="1"/>
    <col min="11020" max="11020" width="14" style="339" customWidth="1"/>
    <col min="11021" max="11021" width="1.44140625" style="339" customWidth="1"/>
    <col min="11022" max="11022" width="13.5546875" style="339" customWidth="1"/>
    <col min="11023" max="11023" width="15.5546875" style="339" bestFit="1" customWidth="1"/>
    <col min="11024" max="11024" width="16.5546875" style="339" bestFit="1" customWidth="1"/>
    <col min="11025" max="11025" width="10.5546875" style="339" customWidth="1"/>
    <col min="11026" max="11026" width="11.5546875" style="339" bestFit="1" customWidth="1"/>
    <col min="11027" max="11027" width="13.5546875" style="339" bestFit="1" customWidth="1"/>
    <col min="11028" max="11028" width="10.5546875" style="339" customWidth="1"/>
    <col min="11029" max="11029" width="11" style="339" bestFit="1" customWidth="1"/>
    <col min="11030" max="11265" width="10.5546875" style="339"/>
    <col min="11266" max="11266" width="4.44140625" style="339" customWidth="1"/>
    <col min="11267" max="11267" width="40.5546875" style="339" customWidth="1"/>
    <col min="11268" max="11269" width="11.5546875" style="339" customWidth="1"/>
    <col min="11270" max="11270" width="9.5546875" style="339" customWidth="1"/>
    <col min="11271" max="11271" width="10.44140625" style="339" customWidth="1"/>
    <col min="11272" max="11272" width="11.44140625" style="339" customWidth="1"/>
    <col min="11273" max="11274" width="14" style="339" customWidth="1"/>
    <col min="11275" max="11275" width="13.5546875" style="339" customWidth="1"/>
    <col min="11276" max="11276" width="14" style="339" customWidth="1"/>
    <col min="11277" max="11277" width="1.44140625" style="339" customWidth="1"/>
    <col min="11278" max="11278" width="13.5546875" style="339" customWidth="1"/>
    <col min="11279" max="11279" width="15.5546875" style="339" bestFit="1" customWidth="1"/>
    <col min="11280" max="11280" width="16.5546875" style="339" bestFit="1" customWidth="1"/>
    <col min="11281" max="11281" width="10.5546875" style="339" customWidth="1"/>
    <col min="11282" max="11282" width="11.5546875" style="339" bestFit="1" customWidth="1"/>
    <col min="11283" max="11283" width="13.5546875" style="339" bestFit="1" customWidth="1"/>
    <col min="11284" max="11284" width="10.5546875" style="339" customWidth="1"/>
    <col min="11285" max="11285" width="11" style="339" bestFit="1" customWidth="1"/>
    <col min="11286" max="11521" width="10.5546875" style="339"/>
    <col min="11522" max="11522" width="4.44140625" style="339" customWidth="1"/>
    <col min="11523" max="11523" width="40.5546875" style="339" customWidth="1"/>
    <col min="11524" max="11525" width="11.5546875" style="339" customWidth="1"/>
    <col min="11526" max="11526" width="9.5546875" style="339" customWidth="1"/>
    <col min="11527" max="11527" width="10.44140625" style="339" customWidth="1"/>
    <col min="11528" max="11528" width="11.44140625" style="339" customWidth="1"/>
    <col min="11529" max="11530" width="14" style="339" customWidth="1"/>
    <col min="11531" max="11531" width="13.5546875" style="339" customWidth="1"/>
    <col min="11532" max="11532" width="14" style="339" customWidth="1"/>
    <col min="11533" max="11533" width="1.44140625" style="339" customWidth="1"/>
    <col min="11534" max="11534" width="13.5546875" style="339" customWidth="1"/>
    <col min="11535" max="11535" width="15.5546875" style="339" bestFit="1" customWidth="1"/>
    <col min="11536" max="11536" width="16.5546875" style="339" bestFit="1" customWidth="1"/>
    <col min="11537" max="11537" width="10.5546875" style="339" customWidth="1"/>
    <col min="11538" max="11538" width="11.5546875" style="339" bestFit="1" customWidth="1"/>
    <col min="11539" max="11539" width="13.5546875" style="339" bestFit="1" customWidth="1"/>
    <col min="11540" max="11540" width="10.5546875" style="339" customWidth="1"/>
    <col min="11541" max="11541" width="11" style="339" bestFit="1" customWidth="1"/>
    <col min="11542" max="11777" width="10.5546875" style="339"/>
    <col min="11778" max="11778" width="4.44140625" style="339" customWidth="1"/>
    <col min="11779" max="11779" width="40.5546875" style="339" customWidth="1"/>
    <col min="11780" max="11781" width="11.5546875" style="339" customWidth="1"/>
    <col min="11782" max="11782" width="9.5546875" style="339" customWidth="1"/>
    <col min="11783" max="11783" width="10.44140625" style="339" customWidth="1"/>
    <col min="11784" max="11784" width="11.44140625" style="339" customWidth="1"/>
    <col min="11785" max="11786" width="14" style="339" customWidth="1"/>
    <col min="11787" max="11787" width="13.5546875" style="339" customWidth="1"/>
    <col min="11788" max="11788" width="14" style="339" customWidth="1"/>
    <col min="11789" max="11789" width="1.44140625" style="339" customWidth="1"/>
    <col min="11790" max="11790" width="13.5546875" style="339" customWidth="1"/>
    <col min="11791" max="11791" width="15.5546875" style="339" bestFit="1" customWidth="1"/>
    <col min="11792" max="11792" width="16.5546875" style="339" bestFit="1" customWidth="1"/>
    <col min="11793" max="11793" width="10.5546875" style="339" customWidth="1"/>
    <col min="11794" max="11794" width="11.5546875" style="339" bestFit="1" customWidth="1"/>
    <col min="11795" max="11795" width="13.5546875" style="339" bestFit="1" customWidth="1"/>
    <col min="11796" max="11796" width="10.5546875" style="339" customWidth="1"/>
    <col min="11797" max="11797" width="11" style="339" bestFit="1" customWidth="1"/>
    <col min="11798" max="12033" width="10.5546875" style="339"/>
    <col min="12034" max="12034" width="4.44140625" style="339" customWidth="1"/>
    <col min="12035" max="12035" width="40.5546875" style="339" customWidth="1"/>
    <col min="12036" max="12037" width="11.5546875" style="339" customWidth="1"/>
    <col min="12038" max="12038" width="9.5546875" style="339" customWidth="1"/>
    <col min="12039" max="12039" width="10.44140625" style="339" customWidth="1"/>
    <col min="12040" max="12040" width="11.44140625" style="339" customWidth="1"/>
    <col min="12041" max="12042" width="14" style="339" customWidth="1"/>
    <col min="12043" max="12043" width="13.5546875" style="339" customWidth="1"/>
    <col min="12044" max="12044" width="14" style="339" customWidth="1"/>
    <col min="12045" max="12045" width="1.44140625" style="339" customWidth="1"/>
    <col min="12046" max="12046" width="13.5546875" style="339" customWidth="1"/>
    <col min="12047" max="12047" width="15.5546875" style="339" bestFit="1" customWidth="1"/>
    <col min="12048" max="12048" width="16.5546875" style="339" bestFit="1" customWidth="1"/>
    <col min="12049" max="12049" width="10.5546875" style="339" customWidth="1"/>
    <col min="12050" max="12050" width="11.5546875" style="339" bestFit="1" customWidth="1"/>
    <col min="12051" max="12051" width="13.5546875" style="339" bestFit="1" customWidth="1"/>
    <col min="12052" max="12052" width="10.5546875" style="339" customWidth="1"/>
    <col min="12053" max="12053" width="11" style="339" bestFit="1" customWidth="1"/>
    <col min="12054" max="12289" width="10.5546875" style="339"/>
    <col min="12290" max="12290" width="4.44140625" style="339" customWidth="1"/>
    <col min="12291" max="12291" width="40.5546875" style="339" customWidth="1"/>
    <col min="12292" max="12293" width="11.5546875" style="339" customWidth="1"/>
    <col min="12294" max="12294" width="9.5546875" style="339" customWidth="1"/>
    <col min="12295" max="12295" width="10.44140625" style="339" customWidth="1"/>
    <col min="12296" max="12296" width="11.44140625" style="339" customWidth="1"/>
    <col min="12297" max="12298" width="14" style="339" customWidth="1"/>
    <col min="12299" max="12299" width="13.5546875" style="339" customWidth="1"/>
    <col min="12300" max="12300" width="14" style="339" customWidth="1"/>
    <col min="12301" max="12301" width="1.44140625" style="339" customWidth="1"/>
    <col min="12302" max="12302" width="13.5546875" style="339" customWidth="1"/>
    <col min="12303" max="12303" width="15.5546875" style="339" bestFit="1" customWidth="1"/>
    <col min="12304" max="12304" width="16.5546875" style="339" bestFit="1" customWidth="1"/>
    <col min="12305" max="12305" width="10.5546875" style="339" customWidth="1"/>
    <col min="12306" max="12306" width="11.5546875" style="339" bestFit="1" customWidth="1"/>
    <col min="12307" max="12307" width="13.5546875" style="339" bestFit="1" customWidth="1"/>
    <col min="12308" max="12308" width="10.5546875" style="339" customWidth="1"/>
    <col min="12309" max="12309" width="11" style="339" bestFit="1" customWidth="1"/>
    <col min="12310" max="12545" width="10.5546875" style="339"/>
    <col min="12546" max="12546" width="4.44140625" style="339" customWidth="1"/>
    <col min="12547" max="12547" width="40.5546875" style="339" customWidth="1"/>
    <col min="12548" max="12549" width="11.5546875" style="339" customWidth="1"/>
    <col min="12550" max="12550" width="9.5546875" style="339" customWidth="1"/>
    <col min="12551" max="12551" width="10.44140625" style="339" customWidth="1"/>
    <col min="12552" max="12552" width="11.44140625" style="339" customWidth="1"/>
    <col min="12553" max="12554" width="14" style="339" customWidth="1"/>
    <col min="12555" max="12555" width="13.5546875" style="339" customWidth="1"/>
    <col min="12556" max="12556" width="14" style="339" customWidth="1"/>
    <col min="12557" max="12557" width="1.44140625" style="339" customWidth="1"/>
    <col min="12558" max="12558" width="13.5546875" style="339" customWidth="1"/>
    <col min="12559" max="12559" width="15.5546875" style="339" bestFit="1" customWidth="1"/>
    <col min="12560" max="12560" width="16.5546875" style="339" bestFit="1" customWidth="1"/>
    <col min="12561" max="12561" width="10.5546875" style="339" customWidth="1"/>
    <col min="12562" max="12562" width="11.5546875" style="339" bestFit="1" customWidth="1"/>
    <col min="12563" max="12563" width="13.5546875" style="339" bestFit="1" customWidth="1"/>
    <col min="12564" max="12564" width="10.5546875" style="339" customWidth="1"/>
    <col min="12565" max="12565" width="11" style="339" bestFit="1" customWidth="1"/>
    <col min="12566" max="12801" width="10.5546875" style="339"/>
    <col min="12802" max="12802" width="4.44140625" style="339" customWidth="1"/>
    <col min="12803" max="12803" width="40.5546875" style="339" customWidth="1"/>
    <col min="12804" max="12805" width="11.5546875" style="339" customWidth="1"/>
    <col min="12806" max="12806" width="9.5546875" style="339" customWidth="1"/>
    <col min="12807" max="12807" width="10.44140625" style="339" customWidth="1"/>
    <col min="12808" max="12808" width="11.44140625" style="339" customWidth="1"/>
    <col min="12809" max="12810" width="14" style="339" customWidth="1"/>
    <col min="12811" max="12811" width="13.5546875" style="339" customWidth="1"/>
    <col min="12812" max="12812" width="14" style="339" customWidth="1"/>
    <col min="12813" max="12813" width="1.44140625" style="339" customWidth="1"/>
    <col min="12814" max="12814" width="13.5546875" style="339" customWidth="1"/>
    <col min="12815" max="12815" width="15.5546875" style="339" bestFit="1" customWidth="1"/>
    <col min="12816" max="12816" width="16.5546875" style="339" bestFit="1" customWidth="1"/>
    <col min="12817" max="12817" width="10.5546875" style="339" customWidth="1"/>
    <col min="12818" max="12818" width="11.5546875" style="339" bestFit="1" customWidth="1"/>
    <col min="12819" max="12819" width="13.5546875" style="339" bestFit="1" customWidth="1"/>
    <col min="12820" max="12820" width="10.5546875" style="339" customWidth="1"/>
    <col min="12821" max="12821" width="11" style="339" bestFit="1" customWidth="1"/>
    <col min="12822" max="13057" width="10.5546875" style="339"/>
    <col min="13058" max="13058" width="4.44140625" style="339" customWidth="1"/>
    <col min="13059" max="13059" width="40.5546875" style="339" customWidth="1"/>
    <col min="13060" max="13061" width="11.5546875" style="339" customWidth="1"/>
    <col min="13062" max="13062" width="9.5546875" style="339" customWidth="1"/>
    <col min="13063" max="13063" width="10.44140625" style="339" customWidth="1"/>
    <col min="13064" max="13064" width="11.44140625" style="339" customWidth="1"/>
    <col min="13065" max="13066" width="14" style="339" customWidth="1"/>
    <col min="13067" max="13067" width="13.5546875" style="339" customWidth="1"/>
    <col min="13068" max="13068" width="14" style="339" customWidth="1"/>
    <col min="13069" max="13069" width="1.44140625" style="339" customWidth="1"/>
    <col min="13070" max="13070" width="13.5546875" style="339" customWidth="1"/>
    <col min="13071" max="13071" width="15.5546875" style="339" bestFit="1" customWidth="1"/>
    <col min="13072" max="13072" width="16.5546875" style="339" bestFit="1" customWidth="1"/>
    <col min="13073" max="13073" width="10.5546875" style="339" customWidth="1"/>
    <col min="13074" max="13074" width="11.5546875" style="339" bestFit="1" customWidth="1"/>
    <col min="13075" max="13075" width="13.5546875" style="339" bestFit="1" customWidth="1"/>
    <col min="13076" max="13076" width="10.5546875" style="339" customWidth="1"/>
    <col min="13077" max="13077" width="11" style="339" bestFit="1" customWidth="1"/>
    <col min="13078" max="13313" width="10.5546875" style="339"/>
    <col min="13314" max="13314" width="4.44140625" style="339" customWidth="1"/>
    <col min="13315" max="13315" width="40.5546875" style="339" customWidth="1"/>
    <col min="13316" max="13317" width="11.5546875" style="339" customWidth="1"/>
    <col min="13318" max="13318" width="9.5546875" style="339" customWidth="1"/>
    <col min="13319" max="13319" width="10.44140625" style="339" customWidth="1"/>
    <col min="13320" max="13320" width="11.44140625" style="339" customWidth="1"/>
    <col min="13321" max="13322" width="14" style="339" customWidth="1"/>
    <col min="13323" max="13323" width="13.5546875" style="339" customWidth="1"/>
    <col min="13324" max="13324" width="14" style="339" customWidth="1"/>
    <col min="13325" max="13325" width="1.44140625" style="339" customWidth="1"/>
    <col min="13326" max="13326" width="13.5546875" style="339" customWidth="1"/>
    <col min="13327" max="13327" width="15.5546875" style="339" bestFit="1" customWidth="1"/>
    <col min="13328" max="13328" width="16.5546875" style="339" bestFit="1" customWidth="1"/>
    <col min="13329" max="13329" width="10.5546875" style="339" customWidth="1"/>
    <col min="13330" max="13330" width="11.5546875" style="339" bestFit="1" customWidth="1"/>
    <col min="13331" max="13331" width="13.5546875" style="339" bestFit="1" customWidth="1"/>
    <col min="13332" max="13332" width="10.5546875" style="339" customWidth="1"/>
    <col min="13333" max="13333" width="11" style="339" bestFit="1" customWidth="1"/>
    <col min="13334" max="13569" width="10.5546875" style="339"/>
    <col min="13570" max="13570" width="4.44140625" style="339" customWidth="1"/>
    <col min="13571" max="13571" width="40.5546875" style="339" customWidth="1"/>
    <col min="13572" max="13573" width="11.5546875" style="339" customWidth="1"/>
    <col min="13574" max="13574" width="9.5546875" style="339" customWidth="1"/>
    <col min="13575" max="13575" width="10.44140625" style="339" customWidth="1"/>
    <col min="13576" max="13576" width="11.44140625" style="339" customWidth="1"/>
    <col min="13577" max="13578" width="14" style="339" customWidth="1"/>
    <col min="13579" max="13579" width="13.5546875" style="339" customWidth="1"/>
    <col min="13580" max="13580" width="14" style="339" customWidth="1"/>
    <col min="13581" max="13581" width="1.44140625" style="339" customWidth="1"/>
    <col min="13582" max="13582" width="13.5546875" style="339" customWidth="1"/>
    <col min="13583" max="13583" width="15.5546875" style="339" bestFit="1" customWidth="1"/>
    <col min="13584" max="13584" width="16.5546875" style="339" bestFit="1" customWidth="1"/>
    <col min="13585" max="13585" width="10.5546875" style="339" customWidth="1"/>
    <col min="13586" max="13586" width="11.5546875" style="339" bestFit="1" customWidth="1"/>
    <col min="13587" max="13587" width="13.5546875" style="339" bestFit="1" customWidth="1"/>
    <col min="13588" max="13588" width="10.5546875" style="339" customWidth="1"/>
    <col min="13589" max="13589" width="11" style="339" bestFit="1" customWidth="1"/>
    <col min="13590" max="13825" width="10.5546875" style="339"/>
    <col min="13826" max="13826" width="4.44140625" style="339" customWidth="1"/>
    <col min="13827" max="13827" width="40.5546875" style="339" customWidth="1"/>
    <col min="13828" max="13829" width="11.5546875" style="339" customWidth="1"/>
    <col min="13830" max="13830" width="9.5546875" style="339" customWidth="1"/>
    <col min="13831" max="13831" width="10.44140625" style="339" customWidth="1"/>
    <col min="13832" max="13832" width="11.44140625" style="339" customWidth="1"/>
    <col min="13833" max="13834" width="14" style="339" customWidth="1"/>
    <col min="13835" max="13835" width="13.5546875" style="339" customWidth="1"/>
    <col min="13836" max="13836" width="14" style="339" customWidth="1"/>
    <col min="13837" max="13837" width="1.44140625" style="339" customWidth="1"/>
    <col min="13838" max="13838" width="13.5546875" style="339" customWidth="1"/>
    <col min="13839" max="13839" width="15.5546875" style="339" bestFit="1" customWidth="1"/>
    <col min="13840" max="13840" width="16.5546875" style="339" bestFit="1" customWidth="1"/>
    <col min="13841" max="13841" width="10.5546875" style="339" customWidth="1"/>
    <col min="13842" max="13842" width="11.5546875" style="339" bestFit="1" customWidth="1"/>
    <col min="13843" max="13843" width="13.5546875" style="339" bestFit="1" customWidth="1"/>
    <col min="13844" max="13844" width="10.5546875" style="339" customWidth="1"/>
    <col min="13845" max="13845" width="11" style="339" bestFit="1" customWidth="1"/>
    <col min="13846" max="14081" width="10.5546875" style="339"/>
    <col min="14082" max="14082" width="4.44140625" style="339" customWidth="1"/>
    <col min="14083" max="14083" width="40.5546875" style="339" customWidth="1"/>
    <col min="14084" max="14085" width="11.5546875" style="339" customWidth="1"/>
    <col min="14086" max="14086" width="9.5546875" style="339" customWidth="1"/>
    <col min="14087" max="14087" width="10.44140625" style="339" customWidth="1"/>
    <col min="14088" max="14088" width="11.44140625" style="339" customWidth="1"/>
    <col min="14089" max="14090" width="14" style="339" customWidth="1"/>
    <col min="14091" max="14091" width="13.5546875" style="339" customWidth="1"/>
    <col min="14092" max="14092" width="14" style="339" customWidth="1"/>
    <col min="14093" max="14093" width="1.44140625" style="339" customWidth="1"/>
    <col min="14094" max="14094" width="13.5546875" style="339" customWidth="1"/>
    <col min="14095" max="14095" width="15.5546875" style="339" bestFit="1" customWidth="1"/>
    <col min="14096" max="14096" width="16.5546875" style="339" bestFit="1" customWidth="1"/>
    <col min="14097" max="14097" width="10.5546875" style="339" customWidth="1"/>
    <col min="14098" max="14098" width="11.5546875" style="339" bestFit="1" customWidth="1"/>
    <col min="14099" max="14099" width="13.5546875" style="339" bestFit="1" customWidth="1"/>
    <col min="14100" max="14100" width="10.5546875" style="339" customWidth="1"/>
    <col min="14101" max="14101" width="11" style="339" bestFit="1" customWidth="1"/>
    <col min="14102" max="14337" width="10.5546875" style="339"/>
    <col min="14338" max="14338" width="4.44140625" style="339" customWidth="1"/>
    <col min="14339" max="14339" width="40.5546875" style="339" customWidth="1"/>
    <col min="14340" max="14341" width="11.5546875" style="339" customWidth="1"/>
    <col min="14342" max="14342" width="9.5546875" style="339" customWidth="1"/>
    <col min="14343" max="14343" width="10.44140625" style="339" customWidth="1"/>
    <col min="14344" max="14344" width="11.44140625" style="339" customWidth="1"/>
    <col min="14345" max="14346" width="14" style="339" customWidth="1"/>
    <col min="14347" max="14347" width="13.5546875" style="339" customWidth="1"/>
    <col min="14348" max="14348" width="14" style="339" customWidth="1"/>
    <col min="14349" max="14349" width="1.44140625" style="339" customWidth="1"/>
    <col min="14350" max="14350" width="13.5546875" style="339" customWidth="1"/>
    <col min="14351" max="14351" width="15.5546875" style="339" bestFit="1" customWidth="1"/>
    <col min="14352" max="14352" width="16.5546875" style="339" bestFit="1" customWidth="1"/>
    <col min="14353" max="14353" width="10.5546875" style="339" customWidth="1"/>
    <col min="14354" max="14354" width="11.5546875" style="339" bestFit="1" customWidth="1"/>
    <col min="14355" max="14355" width="13.5546875" style="339" bestFit="1" customWidth="1"/>
    <col min="14356" max="14356" width="10.5546875" style="339" customWidth="1"/>
    <col min="14357" max="14357" width="11" style="339" bestFit="1" customWidth="1"/>
    <col min="14358" max="14593" width="10.5546875" style="339"/>
    <col min="14594" max="14594" width="4.44140625" style="339" customWidth="1"/>
    <col min="14595" max="14595" width="40.5546875" style="339" customWidth="1"/>
    <col min="14596" max="14597" width="11.5546875" style="339" customWidth="1"/>
    <col min="14598" max="14598" width="9.5546875" style="339" customWidth="1"/>
    <col min="14599" max="14599" width="10.44140625" style="339" customWidth="1"/>
    <col min="14600" max="14600" width="11.44140625" style="339" customWidth="1"/>
    <col min="14601" max="14602" width="14" style="339" customWidth="1"/>
    <col min="14603" max="14603" width="13.5546875" style="339" customWidth="1"/>
    <col min="14604" max="14604" width="14" style="339" customWidth="1"/>
    <col min="14605" max="14605" width="1.44140625" style="339" customWidth="1"/>
    <col min="14606" max="14606" width="13.5546875" style="339" customWidth="1"/>
    <col min="14607" max="14607" width="15.5546875" style="339" bestFit="1" customWidth="1"/>
    <col min="14608" max="14608" width="16.5546875" style="339" bestFit="1" customWidth="1"/>
    <col min="14609" max="14609" width="10.5546875" style="339" customWidth="1"/>
    <col min="14610" max="14610" width="11.5546875" style="339" bestFit="1" customWidth="1"/>
    <col min="14611" max="14611" width="13.5546875" style="339" bestFit="1" customWidth="1"/>
    <col min="14612" max="14612" width="10.5546875" style="339" customWidth="1"/>
    <col min="14613" max="14613" width="11" style="339" bestFit="1" customWidth="1"/>
    <col min="14614" max="14849" width="10.5546875" style="339"/>
    <col min="14850" max="14850" width="4.44140625" style="339" customWidth="1"/>
    <col min="14851" max="14851" width="40.5546875" style="339" customWidth="1"/>
    <col min="14852" max="14853" width="11.5546875" style="339" customWidth="1"/>
    <col min="14854" max="14854" width="9.5546875" style="339" customWidth="1"/>
    <col min="14855" max="14855" width="10.44140625" style="339" customWidth="1"/>
    <col min="14856" max="14856" width="11.44140625" style="339" customWidth="1"/>
    <col min="14857" max="14858" width="14" style="339" customWidth="1"/>
    <col min="14859" max="14859" width="13.5546875" style="339" customWidth="1"/>
    <col min="14860" max="14860" width="14" style="339" customWidth="1"/>
    <col min="14861" max="14861" width="1.44140625" style="339" customWidth="1"/>
    <col min="14862" max="14862" width="13.5546875" style="339" customWidth="1"/>
    <col min="14863" max="14863" width="15.5546875" style="339" bestFit="1" customWidth="1"/>
    <col min="14864" max="14864" width="16.5546875" style="339" bestFit="1" customWidth="1"/>
    <col min="14865" max="14865" width="10.5546875" style="339" customWidth="1"/>
    <col min="14866" max="14866" width="11.5546875" style="339" bestFit="1" customWidth="1"/>
    <col min="14867" max="14867" width="13.5546875" style="339" bestFit="1" customWidth="1"/>
    <col min="14868" max="14868" width="10.5546875" style="339" customWidth="1"/>
    <col min="14869" max="14869" width="11" style="339" bestFit="1" customWidth="1"/>
    <col min="14870" max="15105" width="10.5546875" style="339"/>
    <col min="15106" max="15106" width="4.44140625" style="339" customWidth="1"/>
    <col min="15107" max="15107" width="40.5546875" style="339" customWidth="1"/>
    <col min="15108" max="15109" width="11.5546875" style="339" customWidth="1"/>
    <col min="15110" max="15110" width="9.5546875" style="339" customWidth="1"/>
    <col min="15111" max="15111" width="10.44140625" style="339" customWidth="1"/>
    <col min="15112" max="15112" width="11.44140625" style="339" customWidth="1"/>
    <col min="15113" max="15114" width="14" style="339" customWidth="1"/>
    <col min="15115" max="15115" width="13.5546875" style="339" customWidth="1"/>
    <col min="15116" max="15116" width="14" style="339" customWidth="1"/>
    <col min="15117" max="15117" width="1.44140625" style="339" customWidth="1"/>
    <col min="15118" max="15118" width="13.5546875" style="339" customWidth="1"/>
    <col min="15119" max="15119" width="15.5546875" style="339" bestFit="1" customWidth="1"/>
    <col min="15120" max="15120" width="16.5546875" style="339" bestFit="1" customWidth="1"/>
    <col min="15121" max="15121" width="10.5546875" style="339" customWidth="1"/>
    <col min="15122" max="15122" width="11.5546875" style="339" bestFit="1" customWidth="1"/>
    <col min="15123" max="15123" width="13.5546875" style="339" bestFit="1" customWidth="1"/>
    <col min="15124" max="15124" width="10.5546875" style="339" customWidth="1"/>
    <col min="15125" max="15125" width="11" style="339" bestFit="1" customWidth="1"/>
    <col min="15126" max="15361" width="10.5546875" style="339"/>
    <col min="15362" max="15362" width="4.44140625" style="339" customWidth="1"/>
    <col min="15363" max="15363" width="40.5546875" style="339" customWidth="1"/>
    <col min="15364" max="15365" width="11.5546875" style="339" customWidth="1"/>
    <col min="15366" max="15366" width="9.5546875" style="339" customWidth="1"/>
    <col min="15367" max="15367" width="10.44140625" style="339" customWidth="1"/>
    <col min="15368" max="15368" width="11.44140625" style="339" customWidth="1"/>
    <col min="15369" max="15370" width="14" style="339" customWidth="1"/>
    <col min="15371" max="15371" width="13.5546875" style="339" customWidth="1"/>
    <col min="15372" max="15372" width="14" style="339" customWidth="1"/>
    <col min="15373" max="15373" width="1.44140625" style="339" customWidth="1"/>
    <col min="15374" max="15374" width="13.5546875" style="339" customWidth="1"/>
    <col min="15375" max="15375" width="15.5546875" style="339" bestFit="1" customWidth="1"/>
    <col min="15376" max="15376" width="16.5546875" style="339" bestFit="1" customWidth="1"/>
    <col min="15377" max="15377" width="10.5546875" style="339" customWidth="1"/>
    <col min="15378" max="15378" width="11.5546875" style="339" bestFit="1" customWidth="1"/>
    <col min="15379" max="15379" width="13.5546875" style="339" bestFit="1" customWidth="1"/>
    <col min="15380" max="15380" width="10.5546875" style="339" customWidth="1"/>
    <col min="15381" max="15381" width="11" style="339" bestFit="1" customWidth="1"/>
    <col min="15382" max="15617" width="10.5546875" style="339"/>
    <col min="15618" max="15618" width="4.44140625" style="339" customWidth="1"/>
    <col min="15619" max="15619" width="40.5546875" style="339" customWidth="1"/>
    <col min="15620" max="15621" width="11.5546875" style="339" customWidth="1"/>
    <col min="15622" max="15622" width="9.5546875" style="339" customWidth="1"/>
    <col min="15623" max="15623" width="10.44140625" style="339" customWidth="1"/>
    <col min="15624" max="15624" width="11.44140625" style="339" customWidth="1"/>
    <col min="15625" max="15626" width="14" style="339" customWidth="1"/>
    <col min="15627" max="15627" width="13.5546875" style="339" customWidth="1"/>
    <col min="15628" max="15628" width="14" style="339" customWidth="1"/>
    <col min="15629" max="15629" width="1.44140625" style="339" customWidth="1"/>
    <col min="15630" max="15630" width="13.5546875" style="339" customWidth="1"/>
    <col min="15631" max="15631" width="15.5546875" style="339" bestFit="1" customWidth="1"/>
    <col min="15632" max="15632" width="16.5546875" style="339" bestFit="1" customWidth="1"/>
    <col min="15633" max="15633" width="10.5546875" style="339" customWidth="1"/>
    <col min="15634" max="15634" width="11.5546875" style="339" bestFit="1" customWidth="1"/>
    <col min="15635" max="15635" width="13.5546875" style="339" bestFit="1" customWidth="1"/>
    <col min="15636" max="15636" width="10.5546875" style="339" customWidth="1"/>
    <col min="15637" max="15637" width="11" style="339" bestFit="1" customWidth="1"/>
    <col min="15638" max="15873" width="10.5546875" style="339"/>
    <col min="15874" max="15874" width="4.44140625" style="339" customWidth="1"/>
    <col min="15875" max="15875" width="40.5546875" style="339" customWidth="1"/>
    <col min="15876" max="15877" width="11.5546875" style="339" customWidth="1"/>
    <col min="15878" max="15878" width="9.5546875" style="339" customWidth="1"/>
    <col min="15879" max="15879" width="10.44140625" style="339" customWidth="1"/>
    <col min="15880" max="15880" width="11.44140625" style="339" customWidth="1"/>
    <col min="15881" max="15882" width="14" style="339" customWidth="1"/>
    <col min="15883" max="15883" width="13.5546875" style="339" customWidth="1"/>
    <col min="15884" max="15884" width="14" style="339" customWidth="1"/>
    <col min="15885" max="15885" width="1.44140625" style="339" customWidth="1"/>
    <col min="15886" max="15886" width="13.5546875" style="339" customWidth="1"/>
    <col min="15887" max="15887" width="15.5546875" style="339" bestFit="1" customWidth="1"/>
    <col min="15888" max="15888" width="16.5546875" style="339" bestFit="1" customWidth="1"/>
    <col min="15889" max="15889" width="10.5546875" style="339" customWidth="1"/>
    <col min="15890" max="15890" width="11.5546875" style="339" bestFit="1" customWidth="1"/>
    <col min="15891" max="15891" width="13.5546875" style="339" bestFit="1" customWidth="1"/>
    <col min="15892" max="15892" width="10.5546875" style="339" customWidth="1"/>
    <col min="15893" max="15893" width="11" style="339" bestFit="1" customWidth="1"/>
    <col min="15894" max="16129" width="10.5546875" style="339"/>
    <col min="16130" max="16130" width="4.44140625" style="339" customWidth="1"/>
    <col min="16131" max="16131" width="40.5546875" style="339" customWidth="1"/>
    <col min="16132" max="16133" width="11.5546875" style="339" customWidth="1"/>
    <col min="16134" max="16134" width="9.5546875" style="339" customWidth="1"/>
    <col min="16135" max="16135" width="10.44140625" style="339" customWidth="1"/>
    <col min="16136" max="16136" width="11.44140625" style="339" customWidth="1"/>
    <col min="16137" max="16138" width="14" style="339" customWidth="1"/>
    <col min="16139" max="16139" width="13.5546875" style="339" customWidth="1"/>
    <col min="16140" max="16140" width="14" style="339" customWidth="1"/>
    <col min="16141" max="16141" width="1.44140625" style="339" customWidth="1"/>
    <col min="16142" max="16142" width="13.5546875" style="339" customWidth="1"/>
    <col min="16143" max="16143" width="15.5546875" style="339" bestFit="1" customWidth="1"/>
    <col min="16144" max="16144" width="16.5546875" style="339" bestFit="1" customWidth="1"/>
    <col min="16145" max="16145" width="10.5546875" style="339" customWidth="1"/>
    <col min="16146" max="16146" width="11.5546875" style="339" bestFit="1" customWidth="1"/>
    <col min="16147" max="16147" width="13.5546875" style="339" bestFit="1" customWidth="1"/>
    <col min="16148" max="16148" width="10.5546875" style="339" customWidth="1"/>
    <col min="16149" max="16149" width="11" style="339" bestFit="1" customWidth="1"/>
    <col min="16150" max="16384" width="10.5546875" style="339"/>
  </cols>
  <sheetData>
    <row r="1" spans="1:19">
      <c r="A1" s="1078">
        <v>5.0999999999999996</v>
      </c>
      <c r="B1" s="5" t="s">
        <v>621</v>
      </c>
      <c r="C1" s="5"/>
    </row>
    <row r="2" spans="1:19" ht="12" customHeight="1">
      <c r="A2" s="1078"/>
      <c r="B2" s="5"/>
      <c r="C2" s="5"/>
    </row>
    <row r="3" spans="1:19">
      <c r="A3" s="1078"/>
      <c r="B3" s="1024" t="s">
        <v>50</v>
      </c>
      <c r="C3" s="1024"/>
    </row>
    <row r="4" spans="1:19" ht="12" customHeight="1">
      <c r="B4" s="1079"/>
      <c r="C4" s="1079"/>
      <c r="D4" s="1080"/>
      <c r="E4" s="1026"/>
      <c r="F4" s="1026"/>
      <c r="G4" s="1026"/>
      <c r="H4" s="1027"/>
      <c r="I4" s="4"/>
      <c r="J4" s="1027"/>
      <c r="K4" s="100"/>
      <c r="L4" s="1093"/>
      <c r="M4" s="1093"/>
      <c r="N4" s="1093"/>
    </row>
    <row r="5" spans="1:19" ht="15" customHeight="1">
      <c r="B5" s="1221" t="s">
        <v>66</v>
      </c>
      <c r="C5" s="1221" t="s">
        <v>35</v>
      </c>
      <c r="D5" s="1227" t="s">
        <v>619</v>
      </c>
      <c r="E5" s="1228"/>
      <c r="F5" s="1228"/>
      <c r="G5" s="1228"/>
      <c r="H5" s="1229"/>
      <c r="I5" s="1230" t="s">
        <v>909</v>
      </c>
      <c r="J5" s="1231"/>
      <c r="K5" s="1232"/>
      <c r="L5" s="1233" t="s">
        <v>67</v>
      </c>
      <c r="M5" s="1121"/>
      <c r="N5" s="1233" t="s">
        <v>379</v>
      </c>
      <c r="P5" s="475"/>
    </row>
    <row r="6" spans="1:19" ht="15" customHeight="1">
      <c r="B6" s="1221"/>
      <c r="C6" s="1221"/>
      <c r="D6" s="1236" t="s">
        <v>907</v>
      </c>
      <c r="E6" s="1221" t="s">
        <v>612</v>
      </c>
      <c r="F6" s="1221" t="s">
        <v>614</v>
      </c>
      <c r="G6" s="1221" t="s">
        <v>613</v>
      </c>
      <c r="H6" s="1221" t="s">
        <v>935</v>
      </c>
      <c r="I6" s="1239" t="s">
        <v>380</v>
      </c>
      <c r="J6" s="1236" t="s">
        <v>68</v>
      </c>
      <c r="K6" s="1242" t="s">
        <v>738</v>
      </c>
      <c r="L6" s="1234"/>
      <c r="M6" s="1121"/>
      <c r="N6" s="1234"/>
    </row>
    <row r="7" spans="1:19" ht="15" customHeight="1">
      <c r="B7" s="1221"/>
      <c r="C7" s="1221"/>
      <c r="D7" s="1237"/>
      <c r="E7" s="1221"/>
      <c r="F7" s="1221"/>
      <c r="G7" s="1221"/>
      <c r="H7" s="1221"/>
      <c r="I7" s="1240"/>
      <c r="J7" s="1237"/>
      <c r="K7" s="1243"/>
      <c r="L7" s="1234"/>
      <c r="M7" s="1121"/>
      <c r="N7" s="1234"/>
    </row>
    <row r="8" spans="1:19" ht="15" customHeight="1">
      <c r="B8" s="1221"/>
      <c r="C8" s="1221"/>
      <c r="D8" s="1237"/>
      <c r="E8" s="1221"/>
      <c r="F8" s="1221"/>
      <c r="G8" s="1221"/>
      <c r="H8" s="1221"/>
      <c r="I8" s="1240"/>
      <c r="J8" s="1237"/>
      <c r="K8" s="1243"/>
      <c r="L8" s="1234"/>
      <c r="M8" s="1121"/>
      <c r="N8" s="1234"/>
    </row>
    <row r="9" spans="1:19" ht="15" customHeight="1">
      <c r="B9" s="1221"/>
      <c r="C9" s="1221"/>
      <c r="D9" s="1237"/>
      <c r="E9" s="1221"/>
      <c r="F9" s="1221"/>
      <c r="G9" s="1221"/>
      <c r="H9" s="1221"/>
      <c r="I9" s="1240"/>
      <c r="J9" s="1237"/>
      <c r="K9" s="1243"/>
      <c r="L9" s="1234"/>
      <c r="M9" s="1121"/>
      <c r="N9" s="1234"/>
      <c r="O9" s="476" t="s">
        <v>88</v>
      </c>
      <c r="P9" s="479" t="s">
        <v>398</v>
      </c>
    </row>
    <row r="10" spans="1:19" ht="15" customHeight="1">
      <c r="B10" s="1221"/>
      <c r="C10" s="1221"/>
      <c r="D10" s="1238"/>
      <c r="E10" s="1221"/>
      <c r="F10" s="1221"/>
      <c r="G10" s="1221"/>
      <c r="H10" s="1221"/>
      <c r="I10" s="1241"/>
      <c r="J10" s="1238"/>
      <c r="K10" s="1244"/>
      <c r="L10" s="1235"/>
      <c r="M10" s="1121"/>
      <c r="N10" s="1235"/>
      <c r="O10" s="339"/>
    </row>
    <row r="11" spans="1:19">
      <c r="B11" s="1081"/>
      <c r="C11" s="1081"/>
      <c r="D11" s="1226" t="s">
        <v>817</v>
      </c>
      <c r="E11" s="1226"/>
      <c r="F11" s="1226"/>
      <c r="G11" s="1226"/>
      <c r="H11" s="1226"/>
      <c r="I11" s="1222" t="s">
        <v>804</v>
      </c>
      <c r="J11" s="1222"/>
      <c r="K11" s="1222"/>
      <c r="L11" s="1223" t="s">
        <v>617</v>
      </c>
      <c r="M11" s="1224"/>
      <c r="N11" s="1225"/>
    </row>
    <row r="12" spans="1:19">
      <c r="B12" s="1082" t="s">
        <v>381</v>
      </c>
      <c r="C12" s="1082"/>
      <c r="D12" s="1083"/>
      <c r="E12" s="1083"/>
      <c r="F12" s="1083"/>
      <c r="G12" s="250"/>
      <c r="H12" s="250"/>
      <c r="I12" s="1029"/>
      <c r="J12" s="1029"/>
      <c r="K12" s="703"/>
      <c r="L12" s="1122"/>
      <c r="M12" s="1122"/>
      <c r="N12" s="1122"/>
    </row>
    <row r="13" spans="1:19" ht="12" customHeight="1">
      <c r="B13" s="1082"/>
      <c r="C13" s="1082"/>
      <c r="D13" s="1083"/>
      <c r="E13" s="1083"/>
      <c r="F13" s="1083"/>
      <c r="G13" s="250"/>
      <c r="H13" s="250"/>
      <c r="I13" s="1029"/>
      <c r="J13" s="1029"/>
      <c r="K13" s="703"/>
      <c r="L13" s="1122"/>
      <c r="M13" s="1122"/>
      <c r="N13" s="1122"/>
    </row>
    <row r="14" spans="1:19">
      <c r="A14" s="480"/>
      <c r="B14" s="1084" t="s">
        <v>860</v>
      </c>
      <c r="C14" s="1085"/>
      <c r="D14" s="132"/>
      <c r="E14" s="132"/>
      <c r="F14" s="132"/>
      <c r="G14" s="132"/>
      <c r="H14" s="323"/>
      <c r="I14" s="132"/>
      <c r="J14" s="132"/>
      <c r="K14" s="323"/>
      <c r="L14" s="875"/>
      <c r="M14" s="875"/>
      <c r="N14" s="1096"/>
    </row>
    <row r="15" spans="1:19">
      <c r="A15" s="480"/>
      <c r="B15" s="1086" t="s">
        <v>947</v>
      </c>
      <c r="C15" s="1087"/>
      <c r="D15" s="107">
        <v>28000</v>
      </c>
      <c r="E15" s="107">
        <v>10000</v>
      </c>
      <c r="F15" s="107">
        <v>0</v>
      </c>
      <c r="G15" s="107">
        <v>38000</v>
      </c>
      <c r="H15" s="323">
        <f t="shared" ref="H15:H135" si="0">D15+E15+F15-G15</f>
        <v>0</v>
      </c>
      <c r="I15" s="107">
        <v>0</v>
      </c>
      <c r="J15" s="107">
        <v>0</v>
      </c>
      <c r="K15" s="323">
        <f t="shared" ref="K15:K135" si="1">J15-I15</f>
        <v>0</v>
      </c>
      <c r="L15" s="875">
        <f>J15/BS!$E$32</f>
        <v>0</v>
      </c>
      <c r="M15" s="1098"/>
      <c r="N15" s="1099">
        <v>0</v>
      </c>
      <c r="O15" s="690">
        <f>BS!E32</f>
        <v>984641</v>
      </c>
      <c r="Q15" s="485"/>
      <c r="S15" s="483"/>
    </row>
    <row r="16" spans="1:19">
      <c r="A16" s="480"/>
      <c r="B16" s="1086" t="s">
        <v>803</v>
      </c>
      <c r="C16" s="1087"/>
      <c r="D16" s="107">
        <v>16800</v>
      </c>
      <c r="E16" s="107">
        <v>0</v>
      </c>
      <c r="F16" s="107">
        <v>0</v>
      </c>
      <c r="G16" s="107">
        <v>16800</v>
      </c>
      <c r="H16" s="323">
        <f t="shared" si="0"/>
        <v>0</v>
      </c>
      <c r="I16" s="107">
        <v>0</v>
      </c>
      <c r="J16" s="107">
        <v>0</v>
      </c>
      <c r="K16" s="323">
        <f t="shared" si="1"/>
        <v>0</v>
      </c>
      <c r="L16" s="875">
        <f>J16/BS!$E$32</f>
        <v>0</v>
      </c>
      <c r="M16" s="1098"/>
      <c r="N16" s="1099">
        <v>0</v>
      </c>
      <c r="O16" s="479"/>
      <c r="P16" s="477" t="e">
        <f>VLOOKUP(Q16,#REF!,4,FALSE)*1000000</f>
        <v>#REF!</v>
      </c>
      <c r="Q16" s="485" t="s">
        <v>713</v>
      </c>
      <c r="S16" s="483"/>
    </row>
    <row r="17" spans="1:21" s="488" customFormat="1">
      <c r="A17" s="1088"/>
      <c r="B17" s="1086" t="s">
        <v>948</v>
      </c>
      <c r="C17" s="1089"/>
      <c r="D17" s="107">
        <v>26000</v>
      </c>
      <c r="E17" s="107">
        <v>5500</v>
      </c>
      <c r="F17" s="107">
        <v>0</v>
      </c>
      <c r="G17" s="107">
        <v>12500</v>
      </c>
      <c r="H17" s="323">
        <f t="shared" si="0"/>
        <v>19000</v>
      </c>
      <c r="I17" s="107">
        <v>6576</v>
      </c>
      <c r="J17" s="107">
        <v>4289</v>
      </c>
      <c r="K17" s="323">
        <f t="shared" si="1"/>
        <v>-2287</v>
      </c>
      <c r="L17" s="875">
        <f>J17/BS!$E$32</f>
        <v>0</v>
      </c>
      <c r="M17" s="1092"/>
      <c r="N17" s="1099">
        <v>0.02</v>
      </c>
      <c r="O17" s="479"/>
      <c r="P17" s="487"/>
      <c r="Q17" s="369"/>
      <c r="S17" s="489"/>
      <c r="T17" s="490"/>
      <c r="U17" s="175"/>
    </row>
    <row r="18" spans="1:21" s="488" customFormat="1" ht="14.4" thickBot="1">
      <c r="A18" s="1088"/>
      <c r="B18" s="1090"/>
      <c r="C18" s="1089"/>
      <c r="D18" s="100"/>
      <c r="E18" s="100"/>
      <c r="F18" s="100"/>
      <c r="G18" s="100"/>
      <c r="H18" s="1091">
        <f>SUM(H14:H17)</f>
        <v>19000</v>
      </c>
      <c r="I18" s="1091">
        <f t="shared" ref="I18:N18" si="2">SUM(I14:I17)</f>
        <v>6576</v>
      </c>
      <c r="J18" s="1091">
        <f t="shared" si="2"/>
        <v>4289</v>
      </c>
      <c r="K18" s="1091">
        <f t="shared" si="2"/>
        <v>-2287</v>
      </c>
      <c r="L18" s="1101">
        <f t="shared" si="2"/>
        <v>0</v>
      </c>
      <c r="M18" s="1101">
        <f t="shared" si="2"/>
        <v>0</v>
      </c>
      <c r="N18" s="1101">
        <f t="shared" si="2"/>
        <v>0.02</v>
      </c>
      <c r="O18" s="479"/>
      <c r="P18" s="487"/>
      <c r="Q18" s="369"/>
      <c r="S18" s="489"/>
      <c r="T18" s="490"/>
      <c r="U18" s="175"/>
    </row>
    <row r="19" spans="1:21" s="488" customFormat="1" ht="14.4" thickTop="1">
      <c r="A19" s="1088"/>
      <c r="B19" s="1090"/>
      <c r="C19" s="1089"/>
      <c r="D19" s="100"/>
      <c r="E19" s="100"/>
      <c r="F19" s="100"/>
      <c r="G19" s="100"/>
      <c r="H19" s="323"/>
      <c r="I19" s="100"/>
      <c r="J19" s="100"/>
      <c r="K19" s="323"/>
      <c r="L19" s="875"/>
      <c r="M19" s="1092"/>
      <c r="N19" s="1093"/>
      <c r="O19" s="479"/>
      <c r="P19" s="487"/>
      <c r="Q19" s="369"/>
      <c r="S19" s="489"/>
      <c r="T19" s="490"/>
      <c r="U19" s="175"/>
    </row>
    <row r="20" spans="1:21" s="488" customFormat="1">
      <c r="A20" s="1088"/>
      <c r="B20" s="1090"/>
      <c r="C20" s="1089"/>
      <c r="D20" s="100"/>
      <c r="E20" s="100"/>
      <c r="F20" s="100"/>
      <c r="G20" s="100"/>
      <c r="H20" s="323"/>
      <c r="I20" s="100"/>
      <c r="J20" s="100"/>
      <c r="K20" s="323"/>
      <c r="L20" s="875"/>
      <c r="M20" s="1092"/>
      <c r="N20" s="1093"/>
      <c r="O20" s="479"/>
      <c r="P20" s="487"/>
      <c r="Q20" s="369"/>
      <c r="S20" s="489"/>
      <c r="T20" s="490"/>
      <c r="U20" s="175"/>
    </row>
    <row r="21" spans="1:21">
      <c r="A21" s="480"/>
      <c r="B21" s="1084" t="s">
        <v>861</v>
      </c>
      <c r="C21" s="1094"/>
      <c r="D21" s="132"/>
      <c r="E21" s="132"/>
      <c r="F21" s="132"/>
      <c r="G21" s="132"/>
      <c r="H21" s="323"/>
      <c r="I21" s="132"/>
      <c r="J21" s="132"/>
      <c r="K21" s="323"/>
      <c r="L21" s="875"/>
      <c r="M21" s="1095"/>
      <c r="N21" s="1096"/>
      <c r="O21" s="479"/>
    </row>
    <row r="22" spans="1:21">
      <c r="A22" s="480"/>
      <c r="B22" s="1086" t="s">
        <v>862</v>
      </c>
      <c r="C22" s="1097"/>
      <c r="D22" s="107">
        <v>43500</v>
      </c>
      <c r="E22" s="107">
        <v>0</v>
      </c>
      <c r="F22" s="107">
        <v>0</v>
      </c>
      <c r="G22" s="107">
        <v>0</v>
      </c>
      <c r="H22" s="323">
        <f t="shared" si="0"/>
        <v>43500</v>
      </c>
      <c r="I22" s="107">
        <v>11936</v>
      </c>
      <c r="J22" s="107">
        <v>7417</v>
      </c>
      <c r="K22" s="323">
        <f t="shared" si="1"/>
        <v>-4519</v>
      </c>
      <c r="L22" s="875">
        <f>J22/BS!$E$32</f>
        <v>0.01</v>
      </c>
      <c r="M22" s="1098"/>
      <c r="N22" s="1099">
        <v>0.15</v>
      </c>
      <c r="O22" s="479"/>
      <c r="P22" s="477" t="e">
        <f>VLOOKUP(Q22,#REF!,4,FALSE)*1000000</f>
        <v>#REF!</v>
      </c>
      <c r="Q22" s="339" t="s">
        <v>712</v>
      </c>
      <c r="S22" s="483"/>
    </row>
    <row r="23" spans="1:21">
      <c r="A23" s="480"/>
      <c r="B23" s="1086" t="s">
        <v>949</v>
      </c>
      <c r="C23" s="1097"/>
      <c r="D23" s="107">
        <v>0</v>
      </c>
      <c r="E23" s="107">
        <v>11000</v>
      </c>
      <c r="F23" s="107">
        <v>1650</v>
      </c>
      <c r="G23" s="107">
        <v>0</v>
      </c>
      <c r="H23" s="323"/>
      <c r="I23" s="107">
        <v>3795</v>
      </c>
      <c r="J23" s="107">
        <v>2191</v>
      </c>
      <c r="K23" s="323">
        <f t="shared" ref="K23:K25" si="3">J23-I23</f>
        <v>-1604</v>
      </c>
      <c r="L23" s="875">
        <f>J23/BS!$E$32</f>
        <v>0</v>
      </c>
      <c r="M23" s="1098"/>
      <c r="N23" s="1099">
        <v>0.05</v>
      </c>
      <c r="O23" s="479"/>
      <c r="S23" s="483"/>
    </row>
    <row r="24" spans="1:21">
      <c r="A24" s="480"/>
      <c r="B24" s="1086" t="s">
        <v>950</v>
      </c>
      <c r="C24" s="1097"/>
      <c r="D24" s="107">
        <v>0</v>
      </c>
      <c r="E24" s="107">
        <v>108000</v>
      </c>
      <c r="F24" s="107">
        <v>0</v>
      </c>
      <c r="G24" s="107">
        <v>0</v>
      </c>
      <c r="H24" s="323"/>
      <c r="I24" s="107">
        <v>5004</v>
      </c>
      <c r="J24" s="107">
        <v>4647</v>
      </c>
      <c r="K24" s="323">
        <f t="shared" si="3"/>
        <v>-357</v>
      </c>
      <c r="L24" s="875">
        <f>J24/BS!$E$32</f>
        <v>0</v>
      </c>
      <c r="M24" s="1098"/>
      <c r="N24" s="1099">
        <v>0.09</v>
      </c>
      <c r="O24" s="479"/>
      <c r="S24" s="483"/>
    </row>
    <row r="25" spans="1:21">
      <c r="A25" s="480"/>
      <c r="B25" s="1086" t="s">
        <v>951</v>
      </c>
      <c r="C25" s="1097"/>
      <c r="D25" s="107">
        <v>0</v>
      </c>
      <c r="E25" s="107">
        <v>65000</v>
      </c>
      <c r="F25" s="107">
        <v>0</v>
      </c>
      <c r="G25" s="107">
        <v>0</v>
      </c>
      <c r="H25" s="323"/>
      <c r="I25" s="107">
        <v>2386</v>
      </c>
      <c r="J25" s="107">
        <v>2222</v>
      </c>
      <c r="K25" s="323">
        <f t="shared" si="3"/>
        <v>-164</v>
      </c>
      <c r="L25" s="875">
        <f>J25/BS!$E$32</f>
        <v>0</v>
      </c>
      <c r="M25" s="1098"/>
      <c r="N25" s="1099">
        <v>0.04</v>
      </c>
      <c r="O25" s="479"/>
      <c r="S25" s="483"/>
    </row>
    <row r="26" spans="1:21">
      <c r="A26" s="480"/>
      <c r="B26" s="1090" t="s">
        <v>78</v>
      </c>
      <c r="C26" s="1100"/>
      <c r="D26" s="100">
        <v>45000</v>
      </c>
      <c r="E26" s="100">
        <v>0</v>
      </c>
      <c r="F26" s="100">
        <v>0</v>
      </c>
      <c r="G26" s="100">
        <v>0</v>
      </c>
      <c r="H26" s="323">
        <f t="shared" si="0"/>
        <v>45000</v>
      </c>
      <c r="I26" s="100">
        <v>19025</v>
      </c>
      <c r="J26" s="100">
        <v>16437</v>
      </c>
      <c r="K26" s="323">
        <f t="shared" si="1"/>
        <v>-2588</v>
      </c>
      <c r="L26" s="875">
        <f>J26/BS!$E$32</f>
        <v>0.02</v>
      </c>
      <c r="M26" s="1098"/>
      <c r="N26" s="1093">
        <v>0.06</v>
      </c>
      <c r="O26" s="479"/>
      <c r="S26" s="483"/>
    </row>
    <row r="27" spans="1:21" ht="14.4" thickBot="1">
      <c r="A27" s="480"/>
      <c r="B27" s="1090"/>
      <c r="C27" s="1100"/>
      <c r="D27" s="100"/>
      <c r="E27" s="100"/>
      <c r="F27" s="100"/>
      <c r="G27" s="100"/>
      <c r="H27" s="1091">
        <f t="shared" ref="H27:N27" si="4">SUM(H20:H26)</f>
        <v>88500</v>
      </c>
      <c r="I27" s="1091">
        <f t="shared" si="4"/>
        <v>42146</v>
      </c>
      <c r="J27" s="1091">
        <f t="shared" si="4"/>
        <v>32914</v>
      </c>
      <c r="K27" s="1091">
        <f t="shared" si="4"/>
        <v>-9232</v>
      </c>
      <c r="L27" s="1101">
        <f t="shared" si="4"/>
        <v>0.03</v>
      </c>
      <c r="M27" s="1101">
        <f t="shared" si="4"/>
        <v>0</v>
      </c>
      <c r="N27" s="1101">
        <f t="shared" si="4"/>
        <v>0.39</v>
      </c>
      <c r="O27" s="479"/>
      <c r="S27" s="483"/>
    </row>
    <row r="28" spans="1:21" ht="14.4" thickTop="1">
      <c r="A28" s="480"/>
      <c r="B28" s="1090"/>
      <c r="C28" s="1100"/>
      <c r="D28" s="100"/>
      <c r="E28" s="100"/>
      <c r="F28" s="100"/>
      <c r="G28" s="100"/>
      <c r="H28" s="323"/>
      <c r="I28" s="100"/>
      <c r="J28" s="100"/>
      <c r="K28" s="323"/>
      <c r="L28" s="875"/>
      <c r="M28" s="1098"/>
      <c r="N28" s="1093"/>
      <c r="O28" s="479"/>
      <c r="S28" s="483"/>
    </row>
    <row r="29" spans="1:21">
      <c r="A29" s="480"/>
      <c r="B29" s="1090"/>
      <c r="C29" s="1100"/>
      <c r="D29" s="100"/>
      <c r="E29" s="100"/>
      <c r="F29" s="100"/>
      <c r="G29" s="100"/>
      <c r="H29" s="323"/>
      <c r="I29" s="100"/>
      <c r="J29" s="100"/>
      <c r="K29" s="323"/>
      <c r="L29" s="875"/>
      <c r="M29" s="1098"/>
      <c r="N29" s="1093"/>
      <c r="O29" s="479"/>
      <c r="S29" s="483"/>
    </row>
    <row r="30" spans="1:21">
      <c r="A30" s="480"/>
      <c r="B30" s="1084" t="s">
        <v>863</v>
      </c>
      <c r="C30" s="1087"/>
      <c r="D30" s="132"/>
      <c r="E30" s="132"/>
      <c r="F30" s="132"/>
      <c r="G30" s="132"/>
      <c r="H30" s="323"/>
      <c r="I30" s="132"/>
      <c r="J30" s="132"/>
      <c r="K30" s="323"/>
      <c r="L30" s="875"/>
      <c r="M30" s="1098"/>
      <c r="N30" s="1096"/>
      <c r="O30" s="479"/>
      <c r="S30" s="483"/>
      <c r="U30" s="478"/>
    </row>
    <row r="31" spans="1:21">
      <c r="A31" s="480"/>
      <c r="B31" s="1090" t="s">
        <v>691</v>
      </c>
      <c r="C31" s="1102"/>
      <c r="D31" s="100">
        <v>0</v>
      </c>
      <c r="E31" s="100">
        <v>450000</v>
      </c>
      <c r="F31" s="100">
        <v>324000</v>
      </c>
      <c r="G31" s="100">
        <v>0</v>
      </c>
      <c r="H31" s="323">
        <f t="shared" si="0"/>
        <v>774000</v>
      </c>
      <c r="I31" s="100">
        <v>11516</v>
      </c>
      <c r="J31" s="100">
        <v>8061</v>
      </c>
      <c r="K31" s="323">
        <f t="shared" si="1"/>
        <v>-3455</v>
      </c>
      <c r="L31" s="875">
        <f>J31/BS!$E$32</f>
        <v>0.01</v>
      </c>
      <c r="M31" s="876"/>
      <c r="N31" s="1093">
        <v>0.09</v>
      </c>
      <c r="O31" s="479"/>
      <c r="S31" s="483"/>
      <c r="U31" s="478"/>
    </row>
    <row r="32" spans="1:21" ht="14.4" thickBot="1">
      <c r="A32" s="480"/>
      <c r="B32" s="1090"/>
      <c r="C32" s="1102"/>
      <c r="D32" s="100"/>
      <c r="E32" s="100"/>
      <c r="F32" s="100"/>
      <c r="G32" s="100"/>
      <c r="H32" s="1091">
        <f t="shared" ref="H32:N32" si="5">SUM(H28:H31)</f>
        <v>774000</v>
      </c>
      <c r="I32" s="1091">
        <f t="shared" si="5"/>
        <v>11516</v>
      </c>
      <c r="J32" s="1091">
        <f t="shared" si="5"/>
        <v>8061</v>
      </c>
      <c r="K32" s="1091">
        <f t="shared" si="5"/>
        <v>-3455</v>
      </c>
      <c r="L32" s="1101">
        <f t="shared" si="5"/>
        <v>0.01</v>
      </c>
      <c r="M32" s="1101">
        <f t="shared" si="5"/>
        <v>0</v>
      </c>
      <c r="N32" s="1101">
        <f t="shared" si="5"/>
        <v>0.09</v>
      </c>
      <c r="O32" s="479"/>
      <c r="S32" s="483"/>
      <c r="U32" s="478"/>
    </row>
    <row r="33" spans="1:21" ht="14.4" thickTop="1">
      <c r="A33" s="480"/>
      <c r="B33" s="1090"/>
      <c r="C33" s="1102"/>
      <c r="D33" s="100"/>
      <c r="E33" s="100"/>
      <c r="F33" s="100"/>
      <c r="G33" s="100"/>
      <c r="H33" s="323"/>
      <c r="I33" s="100"/>
      <c r="J33" s="100"/>
      <c r="K33" s="323"/>
      <c r="L33" s="875"/>
      <c r="M33" s="876"/>
      <c r="N33" s="1093"/>
      <c r="O33" s="479"/>
      <c r="S33" s="483"/>
      <c r="U33" s="478"/>
    </row>
    <row r="34" spans="1:21">
      <c r="A34" s="480"/>
      <c r="B34" s="1090"/>
      <c r="C34" s="1102"/>
      <c r="D34" s="100"/>
      <c r="E34" s="100"/>
      <c r="F34" s="100"/>
      <c r="G34" s="100"/>
      <c r="H34" s="323"/>
      <c r="I34" s="100"/>
      <c r="J34" s="100"/>
      <c r="K34" s="323"/>
      <c r="L34" s="875"/>
      <c r="M34" s="876"/>
      <c r="N34" s="1093"/>
      <c r="O34" s="479"/>
      <c r="S34" s="483"/>
      <c r="U34" s="478"/>
    </row>
    <row r="35" spans="1:21">
      <c r="A35" s="480"/>
      <c r="B35" s="1084" t="s">
        <v>305</v>
      </c>
      <c r="C35" s="1103"/>
      <c r="D35" s="132"/>
      <c r="E35" s="132"/>
      <c r="F35" s="132"/>
      <c r="G35" s="132"/>
      <c r="H35" s="323"/>
      <c r="I35" s="132"/>
      <c r="J35" s="132"/>
      <c r="K35" s="323"/>
      <c r="L35" s="875"/>
      <c r="M35" s="1098"/>
      <c r="N35" s="1096"/>
      <c r="O35" s="479"/>
      <c r="P35" s="477" t="e">
        <f>VLOOKUP(Q35,#REF!,4,FALSE)*1000000</f>
        <v>#REF!</v>
      </c>
      <c r="Q35" s="339" t="s">
        <v>711</v>
      </c>
      <c r="S35" s="483"/>
      <c r="U35" s="478"/>
    </row>
    <row r="36" spans="1:21">
      <c r="A36" s="480"/>
      <c r="B36" s="1086" t="s">
        <v>75</v>
      </c>
      <c r="C36" s="1103"/>
      <c r="D36" s="107">
        <v>101500</v>
      </c>
      <c r="E36" s="107">
        <v>0</v>
      </c>
      <c r="F36" s="107">
        <v>0</v>
      </c>
      <c r="G36" s="107">
        <v>88500</v>
      </c>
      <c r="H36" s="323">
        <f t="shared" si="0"/>
        <v>13000</v>
      </c>
      <c r="I36" s="107">
        <v>2338</v>
      </c>
      <c r="J36" s="107">
        <v>1645</v>
      </c>
      <c r="K36" s="323">
        <f t="shared" si="1"/>
        <v>-693</v>
      </c>
      <c r="L36" s="875">
        <f>J36/BS!$E$32</f>
        <v>0</v>
      </c>
      <c r="M36" s="1098"/>
      <c r="N36" s="1099">
        <v>0.01</v>
      </c>
      <c r="O36" s="479"/>
      <c r="S36" s="483"/>
      <c r="U36" s="478"/>
    </row>
    <row r="37" spans="1:21">
      <c r="A37" s="480"/>
      <c r="B37" s="1086" t="s">
        <v>688</v>
      </c>
      <c r="C37" s="1094"/>
      <c r="D37" s="107">
        <v>48600</v>
      </c>
      <c r="E37" s="107">
        <v>40000</v>
      </c>
      <c r="F37" s="107">
        <v>0</v>
      </c>
      <c r="G37" s="107">
        <v>23600</v>
      </c>
      <c r="H37" s="323">
        <f t="shared" si="0"/>
        <v>65000</v>
      </c>
      <c r="I37" s="107">
        <v>10069</v>
      </c>
      <c r="J37" s="107">
        <v>9125</v>
      </c>
      <c r="K37" s="323">
        <f t="shared" si="1"/>
        <v>-944</v>
      </c>
      <c r="L37" s="875">
        <f>J37/BS!$E$32</f>
        <v>0.01</v>
      </c>
      <c r="M37" s="1095"/>
      <c r="N37" s="1099">
        <v>0.01</v>
      </c>
      <c r="O37" s="479"/>
    </row>
    <row r="38" spans="1:21">
      <c r="A38" s="480"/>
      <c r="B38" s="1086" t="s">
        <v>76</v>
      </c>
      <c r="C38" s="1087"/>
      <c r="D38" s="107">
        <v>0</v>
      </c>
      <c r="E38" s="107">
        <v>162000</v>
      </c>
      <c r="F38" s="107">
        <v>0</v>
      </c>
      <c r="G38" s="107">
        <v>0</v>
      </c>
      <c r="H38" s="323">
        <f t="shared" si="0"/>
        <v>162000</v>
      </c>
      <c r="I38" s="107">
        <v>22531</v>
      </c>
      <c r="J38" s="107">
        <v>22823</v>
      </c>
      <c r="K38" s="323">
        <f t="shared" si="1"/>
        <v>292</v>
      </c>
      <c r="L38" s="875">
        <f>J38/BS!$E$32</f>
        <v>0.02</v>
      </c>
      <c r="M38" s="1098"/>
      <c r="N38" s="1099">
        <v>0.08</v>
      </c>
      <c r="O38" s="479"/>
      <c r="P38" s="477" t="e">
        <f>VLOOKUP(Q38,#REF!,4,FALSE)*1000000</f>
        <v>#REF!</v>
      </c>
      <c r="Q38" s="339" t="s">
        <v>721</v>
      </c>
      <c r="S38" s="483"/>
    </row>
    <row r="39" spans="1:21">
      <c r="A39" s="480"/>
      <c r="B39" s="1086" t="s">
        <v>980</v>
      </c>
      <c r="C39" s="1087"/>
      <c r="D39" s="107">
        <v>0</v>
      </c>
      <c r="E39" s="107">
        <v>146300</v>
      </c>
      <c r="F39" s="107">
        <v>0</v>
      </c>
      <c r="G39" s="107">
        <v>41300</v>
      </c>
      <c r="H39" s="323">
        <f t="shared" si="0"/>
        <v>105000</v>
      </c>
      <c r="I39" s="107">
        <v>6904</v>
      </c>
      <c r="J39" s="107">
        <v>7985</v>
      </c>
      <c r="K39" s="323">
        <f t="shared" si="1"/>
        <v>1081</v>
      </c>
      <c r="L39" s="875">
        <f>J39/BS!$E$32</f>
        <v>0.01</v>
      </c>
      <c r="M39" s="1098"/>
      <c r="N39" s="1099">
        <v>0.02</v>
      </c>
      <c r="O39" s="479"/>
      <c r="S39" s="483"/>
    </row>
    <row r="40" spans="1:21">
      <c r="A40" s="480"/>
      <c r="B40" s="1086" t="s">
        <v>85</v>
      </c>
      <c r="C40" s="1087"/>
      <c r="D40" s="107">
        <v>0</v>
      </c>
      <c r="E40" s="107">
        <v>1153000</v>
      </c>
      <c r="F40" s="107">
        <v>0</v>
      </c>
      <c r="G40" s="107">
        <v>0</v>
      </c>
      <c r="H40" s="323">
        <f t="shared" si="0"/>
        <v>1153000</v>
      </c>
      <c r="I40" s="107">
        <v>20458</v>
      </c>
      <c r="J40" s="107">
        <v>20892</v>
      </c>
      <c r="K40" s="323">
        <f t="shared" si="1"/>
        <v>434</v>
      </c>
      <c r="L40" s="875">
        <f>J40/BS!$E$32</f>
        <v>0.02</v>
      </c>
      <c r="M40" s="1098"/>
      <c r="N40" s="1099">
        <v>0.08</v>
      </c>
      <c r="O40" s="479"/>
      <c r="S40" s="483"/>
    </row>
    <row r="41" spans="1:21">
      <c r="A41" s="480"/>
      <c r="B41" s="1086" t="s">
        <v>952</v>
      </c>
      <c r="C41" s="1087"/>
      <c r="D41" s="107">
        <v>134500</v>
      </c>
      <c r="E41" s="107">
        <v>0</v>
      </c>
      <c r="F41" s="107">
        <v>0</v>
      </c>
      <c r="G41" s="107">
        <v>134500</v>
      </c>
      <c r="H41" s="323">
        <f t="shared" si="0"/>
        <v>0</v>
      </c>
      <c r="I41" s="107">
        <v>0</v>
      </c>
      <c r="J41" s="107">
        <v>0</v>
      </c>
      <c r="K41" s="323">
        <f t="shared" ref="K41:K42" si="6">J41-I41</f>
        <v>0</v>
      </c>
      <c r="L41" s="875">
        <f>J41/BS!$E$32</f>
        <v>0</v>
      </c>
      <c r="M41" s="1098"/>
      <c r="N41" s="1099">
        <v>0</v>
      </c>
      <c r="O41" s="479"/>
      <c r="S41" s="483"/>
    </row>
    <row r="42" spans="1:21">
      <c r="A42" s="480"/>
      <c r="B42" s="1086" t="s">
        <v>953</v>
      </c>
      <c r="C42" s="1087"/>
      <c r="D42" s="107">
        <v>127010</v>
      </c>
      <c r="E42" s="107">
        <v>67000</v>
      </c>
      <c r="F42" s="107">
        <v>0</v>
      </c>
      <c r="G42" s="107">
        <v>59800</v>
      </c>
      <c r="H42" s="323">
        <f t="shared" si="0"/>
        <v>134210</v>
      </c>
      <c r="I42" s="107">
        <v>26425</v>
      </c>
      <c r="J42" s="107">
        <v>23071</v>
      </c>
      <c r="K42" s="323">
        <f t="shared" si="6"/>
        <v>-3354</v>
      </c>
      <c r="L42" s="875">
        <f>J42/BS!$E$32</f>
        <v>0.02</v>
      </c>
      <c r="M42" s="1098"/>
      <c r="N42" s="1099">
        <v>7.0000000000000007E-2</v>
      </c>
      <c r="O42" s="479"/>
      <c r="S42" s="483"/>
    </row>
    <row r="43" spans="1:21">
      <c r="A43" s="480"/>
      <c r="B43" s="1086" t="s">
        <v>77</v>
      </c>
      <c r="C43" s="1087"/>
      <c r="D43" s="107">
        <v>81150</v>
      </c>
      <c r="E43" s="107">
        <v>47000</v>
      </c>
      <c r="F43" s="107">
        <v>0</v>
      </c>
      <c r="G43" s="107">
        <v>11150</v>
      </c>
      <c r="H43" s="323">
        <f t="shared" si="0"/>
        <v>117000</v>
      </c>
      <c r="I43" s="107">
        <v>90980</v>
      </c>
      <c r="J43" s="107">
        <v>74453</v>
      </c>
      <c r="K43" s="323">
        <f t="shared" si="1"/>
        <v>-16527</v>
      </c>
      <c r="L43" s="875">
        <f>J43/BS!$E$32</f>
        <v>0.08</v>
      </c>
      <c r="M43" s="1098"/>
      <c r="N43" s="1099">
        <v>0.04</v>
      </c>
      <c r="O43" s="479"/>
      <c r="S43" s="483"/>
    </row>
    <row r="44" spans="1:21">
      <c r="A44" s="480"/>
      <c r="B44" s="1090" t="s">
        <v>306</v>
      </c>
      <c r="C44" s="1087"/>
      <c r="D44" s="100">
        <v>783000</v>
      </c>
      <c r="E44" s="100">
        <v>605000</v>
      </c>
      <c r="F44" s="100">
        <v>0</v>
      </c>
      <c r="G44" s="100">
        <v>225000</v>
      </c>
      <c r="H44" s="323">
        <f t="shared" si="0"/>
        <v>1163000</v>
      </c>
      <c r="I44" s="100">
        <v>48081</v>
      </c>
      <c r="J44" s="100">
        <v>41926</v>
      </c>
      <c r="K44" s="323">
        <f t="shared" si="1"/>
        <v>-6155</v>
      </c>
      <c r="L44" s="875">
        <f>J44/BS!$E$32</f>
        <v>0.04</v>
      </c>
      <c r="M44" s="1098"/>
      <c r="N44" s="1093">
        <v>0.11</v>
      </c>
      <c r="O44" s="479"/>
      <c r="P44" s="477" t="e">
        <f>VLOOKUP(Q44,#REF!,4,FALSE)*1000000</f>
        <v>#REF!</v>
      </c>
      <c r="Q44" s="339" t="s">
        <v>720</v>
      </c>
      <c r="S44" s="483"/>
    </row>
    <row r="45" spans="1:21">
      <c r="A45" s="480"/>
      <c r="B45" s="1090" t="s">
        <v>805</v>
      </c>
      <c r="C45" s="1087"/>
      <c r="D45" s="100">
        <v>194000</v>
      </c>
      <c r="E45" s="100">
        <v>105000</v>
      </c>
      <c r="F45" s="100">
        <v>0</v>
      </c>
      <c r="G45" s="100">
        <v>229000</v>
      </c>
      <c r="H45" s="323">
        <f t="shared" si="0"/>
        <v>70000</v>
      </c>
      <c r="I45" s="100">
        <v>4528</v>
      </c>
      <c r="J45" s="100">
        <v>5639</v>
      </c>
      <c r="K45" s="323">
        <f t="shared" si="1"/>
        <v>1111</v>
      </c>
      <c r="L45" s="875">
        <f>J45/BS!$E$32</f>
        <v>0.01</v>
      </c>
      <c r="M45" s="1098"/>
      <c r="N45" s="1093">
        <v>0.03</v>
      </c>
      <c r="O45" s="479"/>
      <c r="P45" s="477" t="e">
        <f>VLOOKUP(Q45,#REF!,4,FALSE)*1000000</f>
        <v>#REF!</v>
      </c>
      <c r="Q45" s="339" t="s">
        <v>719</v>
      </c>
      <c r="S45" s="483"/>
    </row>
    <row r="46" spans="1:21" ht="14.4" thickBot="1">
      <c r="A46" s="480"/>
      <c r="B46" s="1090"/>
      <c r="C46" s="1087"/>
      <c r="D46" s="100"/>
      <c r="E46" s="100"/>
      <c r="F46" s="100"/>
      <c r="G46" s="100"/>
      <c r="H46" s="1091">
        <f>SUM(H35:H45)</f>
        <v>2982210</v>
      </c>
      <c r="I46" s="1091">
        <f t="shared" ref="I46:N46" si="7">SUM(I35:I45)</f>
        <v>232314</v>
      </c>
      <c r="J46" s="1091">
        <f t="shared" si="7"/>
        <v>207559</v>
      </c>
      <c r="K46" s="1091">
        <f t="shared" si="7"/>
        <v>-24755</v>
      </c>
      <c r="L46" s="1101">
        <f t="shared" si="7"/>
        <v>0.21</v>
      </c>
      <c r="M46" s="1101">
        <f t="shared" si="7"/>
        <v>0</v>
      </c>
      <c r="N46" s="1101">
        <f t="shared" si="7"/>
        <v>0.45</v>
      </c>
      <c r="O46" s="479"/>
      <c r="S46" s="483"/>
    </row>
    <row r="47" spans="1:21" ht="14.4" thickTop="1">
      <c r="A47" s="480"/>
      <c r="B47" s="1090"/>
      <c r="C47" s="1087"/>
      <c r="D47" s="100"/>
      <c r="E47" s="100"/>
      <c r="F47" s="100"/>
      <c r="G47" s="100"/>
      <c r="H47" s="323"/>
      <c r="I47" s="100"/>
      <c r="J47" s="100"/>
      <c r="K47" s="323"/>
      <c r="L47" s="875"/>
      <c r="M47" s="1098"/>
      <c r="N47" s="1093"/>
      <c r="O47" s="479"/>
      <c r="S47" s="483"/>
    </row>
    <row r="48" spans="1:21">
      <c r="A48" s="480"/>
      <c r="B48" s="1086"/>
      <c r="C48" s="1087"/>
      <c r="D48" s="107"/>
      <c r="E48" s="107"/>
      <c r="F48" s="107"/>
      <c r="G48" s="107"/>
      <c r="H48" s="323"/>
      <c r="I48" s="107"/>
      <c r="J48" s="107"/>
      <c r="K48" s="323"/>
      <c r="L48" s="875"/>
      <c r="M48" s="1098"/>
      <c r="N48" s="1099"/>
      <c r="O48" s="479"/>
      <c r="S48" s="483"/>
    </row>
    <row r="49" spans="1:24">
      <c r="A49" s="480"/>
      <c r="B49" s="1084" t="s">
        <v>864</v>
      </c>
      <c r="C49" s="1087"/>
      <c r="D49" s="132"/>
      <c r="E49" s="132"/>
      <c r="F49" s="132"/>
      <c r="G49" s="132"/>
      <c r="H49" s="323"/>
      <c r="I49" s="132"/>
      <c r="J49" s="132"/>
      <c r="K49" s="323"/>
      <c r="L49" s="875"/>
      <c r="M49" s="1098"/>
      <c r="N49" s="1096"/>
      <c r="O49" s="479"/>
      <c r="P49" s="477" t="e">
        <f>VLOOKUP(Q49,#REF!,4,FALSE)*1000000</f>
        <v>#REF!</v>
      </c>
      <c r="Q49" s="339" t="s">
        <v>722</v>
      </c>
      <c r="S49" s="483"/>
    </row>
    <row r="50" spans="1:24">
      <c r="A50" s="480"/>
      <c r="B50" s="1086" t="s">
        <v>383</v>
      </c>
      <c r="C50" s="1104"/>
      <c r="D50" s="107">
        <v>10500</v>
      </c>
      <c r="E50" s="107">
        <v>7150</v>
      </c>
      <c r="F50" s="107">
        <v>0</v>
      </c>
      <c r="G50" s="107">
        <v>7650</v>
      </c>
      <c r="H50" s="323">
        <f t="shared" si="0"/>
        <v>10000</v>
      </c>
      <c r="I50" s="107">
        <v>5724</v>
      </c>
      <c r="J50" s="107">
        <v>6050</v>
      </c>
      <c r="K50" s="323">
        <f t="shared" si="1"/>
        <v>326</v>
      </c>
      <c r="L50" s="875">
        <f>J50/BS!$E$32</f>
        <v>0.01</v>
      </c>
      <c r="M50" s="1098"/>
      <c r="N50" s="1099">
        <v>0.03</v>
      </c>
      <c r="O50" s="428"/>
      <c r="P50" s="477" t="e">
        <f>VLOOKUP(Q50,#REF!,4,FALSE)*1000000</f>
        <v>#REF!</v>
      </c>
      <c r="Q50" s="484" t="s">
        <v>704</v>
      </c>
      <c r="R50" s="484"/>
      <c r="S50" s="491"/>
      <c r="T50" s="477"/>
      <c r="W50" s="483"/>
      <c r="X50" s="478"/>
    </row>
    <row r="51" spans="1:24">
      <c r="A51" s="480"/>
      <c r="B51" s="1090" t="s">
        <v>806</v>
      </c>
      <c r="C51" s="1104"/>
      <c r="D51" s="100">
        <v>135000</v>
      </c>
      <c r="E51" s="100">
        <v>0</v>
      </c>
      <c r="F51" s="100">
        <v>0</v>
      </c>
      <c r="G51" s="100">
        <v>135000</v>
      </c>
      <c r="H51" s="323">
        <f t="shared" si="0"/>
        <v>0</v>
      </c>
      <c r="I51" s="100">
        <v>0</v>
      </c>
      <c r="J51" s="100">
        <v>0</v>
      </c>
      <c r="K51" s="323">
        <f t="shared" si="1"/>
        <v>0</v>
      </c>
      <c r="L51" s="875">
        <f>J51/BS!$E$32</f>
        <v>0</v>
      </c>
      <c r="M51" s="1098"/>
      <c r="N51" s="1093">
        <v>0</v>
      </c>
      <c r="O51" s="428"/>
      <c r="Q51" s="484"/>
      <c r="R51" s="484"/>
      <c r="S51" s="491"/>
      <c r="T51" s="477"/>
      <c r="W51" s="483"/>
      <c r="X51" s="478"/>
    </row>
    <row r="52" spans="1:24">
      <c r="A52" s="480"/>
      <c r="B52" s="1090" t="s">
        <v>807</v>
      </c>
      <c r="C52" s="1104"/>
      <c r="D52" s="100">
        <v>307714</v>
      </c>
      <c r="E52" s="100">
        <v>0</v>
      </c>
      <c r="F52" s="100">
        <v>0</v>
      </c>
      <c r="G52" s="100">
        <v>307714</v>
      </c>
      <c r="H52" s="323">
        <f t="shared" si="0"/>
        <v>0</v>
      </c>
      <c r="I52" s="100">
        <v>0</v>
      </c>
      <c r="J52" s="100">
        <v>0</v>
      </c>
      <c r="K52" s="323">
        <f t="shared" si="1"/>
        <v>0</v>
      </c>
      <c r="L52" s="875">
        <f>J52/BS!$E$32</f>
        <v>0</v>
      </c>
      <c r="M52" s="1098"/>
      <c r="N52" s="1093">
        <v>0</v>
      </c>
      <c r="O52" s="428"/>
      <c r="P52" s="477" t="e">
        <f>VLOOKUP(Q52,#REF!,4,FALSE)*1000000</f>
        <v>#REF!</v>
      </c>
      <c r="Q52" s="484" t="s">
        <v>706</v>
      </c>
      <c r="R52" s="484"/>
      <c r="S52" s="491"/>
      <c r="T52" s="477"/>
      <c r="W52" s="483"/>
      <c r="X52" s="478"/>
    </row>
    <row r="53" spans="1:24" ht="14.4" thickBot="1">
      <c r="A53" s="480"/>
      <c r="B53" s="1090"/>
      <c r="C53" s="1104"/>
      <c r="D53" s="100"/>
      <c r="E53" s="100"/>
      <c r="F53" s="100"/>
      <c r="G53" s="100"/>
      <c r="H53" s="1091">
        <f t="shared" ref="H53:N53" si="8">SUM(H49:H52)</f>
        <v>10000</v>
      </c>
      <c r="I53" s="1091">
        <f t="shared" si="8"/>
        <v>5724</v>
      </c>
      <c r="J53" s="1091">
        <f t="shared" si="8"/>
        <v>6050</v>
      </c>
      <c r="K53" s="1091">
        <f t="shared" si="8"/>
        <v>326</v>
      </c>
      <c r="L53" s="1101">
        <f t="shared" si="8"/>
        <v>0.01</v>
      </c>
      <c r="M53" s="1101">
        <f t="shared" si="8"/>
        <v>0</v>
      </c>
      <c r="N53" s="1101">
        <f t="shared" si="8"/>
        <v>0.03</v>
      </c>
      <c r="O53" s="428"/>
      <c r="Q53" s="484"/>
      <c r="R53" s="484"/>
      <c r="S53" s="491"/>
      <c r="T53" s="477"/>
      <c r="W53" s="483"/>
      <c r="X53" s="478"/>
    </row>
    <row r="54" spans="1:24" ht="14.4" thickTop="1">
      <c r="A54" s="480"/>
      <c r="B54" s="1090"/>
      <c r="C54" s="1104"/>
      <c r="D54" s="100"/>
      <c r="E54" s="100"/>
      <c r="F54" s="100"/>
      <c r="G54" s="100"/>
      <c r="H54" s="323"/>
      <c r="I54" s="100"/>
      <c r="J54" s="100"/>
      <c r="K54" s="323"/>
      <c r="L54" s="875"/>
      <c r="M54" s="1098"/>
      <c r="N54" s="1093"/>
      <c r="O54" s="428"/>
      <c r="Q54" s="484"/>
      <c r="R54" s="484"/>
      <c r="S54" s="491"/>
      <c r="T54" s="477"/>
      <c r="W54" s="483"/>
      <c r="X54" s="478"/>
    </row>
    <row r="55" spans="1:24">
      <c r="A55" s="480"/>
      <c r="B55" s="1090"/>
      <c r="C55" s="1104"/>
      <c r="D55" s="100"/>
      <c r="E55" s="100"/>
      <c r="F55" s="100"/>
      <c r="G55" s="100"/>
      <c r="H55" s="323"/>
      <c r="I55" s="100"/>
      <c r="J55" s="100"/>
      <c r="K55" s="323"/>
      <c r="L55" s="875"/>
      <c r="M55" s="1098"/>
      <c r="N55" s="1093"/>
      <c r="O55" s="428"/>
      <c r="Q55" s="484"/>
      <c r="R55" s="484"/>
      <c r="S55" s="491"/>
      <c r="T55" s="477"/>
      <c r="W55" s="483"/>
      <c r="X55" s="478"/>
    </row>
    <row r="56" spans="1:24">
      <c r="A56" s="480"/>
      <c r="B56" s="1084" t="s">
        <v>865</v>
      </c>
      <c r="C56" s="1104"/>
      <c r="D56" s="132"/>
      <c r="E56" s="132"/>
      <c r="F56" s="132"/>
      <c r="G56" s="132"/>
      <c r="H56" s="323"/>
      <c r="I56" s="132"/>
      <c r="J56" s="132"/>
      <c r="K56" s="323"/>
      <c r="L56" s="875"/>
      <c r="M56" s="1098"/>
      <c r="N56" s="1096"/>
      <c r="O56" s="428"/>
      <c r="P56" s="477" t="e">
        <f>VLOOKUP(Q56,#REF!,4,FALSE)*1000000</f>
        <v>#REF!</v>
      </c>
      <c r="Q56" s="484" t="s">
        <v>705</v>
      </c>
      <c r="R56" s="484"/>
      <c r="S56" s="491"/>
      <c r="T56" s="477"/>
      <c r="W56" s="483"/>
      <c r="X56" s="478"/>
    </row>
    <row r="57" spans="1:24">
      <c r="A57" s="480"/>
      <c r="B57" s="1086" t="s">
        <v>382</v>
      </c>
      <c r="C57" s="1104"/>
      <c r="D57" s="107">
        <v>195000</v>
      </c>
      <c r="E57" s="107">
        <v>0</v>
      </c>
      <c r="F57" s="107">
        <v>0</v>
      </c>
      <c r="G57" s="107">
        <v>195000</v>
      </c>
      <c r="H57" s="323">
        <f t="shared" si="0"/>
        <v>0</v>
      </c>
      <c r="I57" s="107">
        <v>0</v>
      </c>
      <c r="J57" s="107">
        <v>0</v>
      </c>
      <c r="K57" s="323">
        <f t="shared" si="1"/>
        <v>0</v>
      </c>
      <c r="L57" s="875">
        <f>J57/BS!$E$32</f>
        <v>0</v>
      </c>
      <c r="M57" s="1098"/>
      <c r="N57" s="1099">
        <v>0</v>
      </c>
      <c r="O57" s="428"/>
      <c r="P57" s="484"/>
      <c r="Q57" s="484"/>
      <c r="R57" s="484"/>
      <c r="S57" s="491"/>
      <c r="T57" s="477"/>
      <c r="W57" s="483"/>
      <c r="X57" s="478"/>
    </row>
    <row r="58" spans="1:24">
      <c r="A58" s="480"/>
      <c r="B58" s="1086" t="s">
        <v>808</v>
      </c>
      <c r="C58" s="1104"/>
      <c r="D58" s="107">
        <v>348460</v>
      </c>
      <c r="E58" s="107">
        <v>0</v>
      </c>
      <c r="F58" s="107">
        <v>0</v>
      </c>
      <c r="G58" s="107">
        <v>348460</v>
      </c>
      <c r="H58" s="323">
        <f t="shared" si="0"/>
        <v>0</v>
      </c>
      <c r="I58" s="107">
        <v>0</v>
      </c>
      <c r="J58" s="107">
        <v>0</v>
      </c>
      <c r="K58" s="323">
        <f t="shared" si="1"/>
        <v>0</v>
      </c>
      <c r="L58" s="875">
        <f>J58/BS!$E$32</f>
        <v>0</v>
      </c>
      <c r="M58" s="1095"/>
      <c r="N58" s="1099">
        <v>0.03</v>
      </c>
      <c r="O58" s="428"/>
      <c r="P58" s="484"/>
      <c r="Q58" s="484"/>
      <c r="R58" s="484"/>
      <c r="S58" s="491"/>
      <c r="T58" s="477"/>
      <c r="W58" s="483"/>
      <c r="X58" s="478"/>
    </row>
    <row r="59" spans="1:24">
      <c r="A59" s="480"/>
      <c r="B59" s="1086" t="s">
        <v>954</v>
      </c>
      <c r="C59" s="1094"/>
      <c r="D59" s="107">
        <v>580000</v>
      </c>
      <c r="E59" s="107">
        <v>0</v>
      </c>
      <c r="F59" s="107">
        <v>0</v>
      </c>
      <c r="G59" s="107">
        <v>0</v>
      </c>
      <c r="H59" s="323">
        <f t="shared" si="0"/>
        <v>580000</v>
      </c>
      <c r="I59" s="107">
        <v>18664</v>
      </c>
      <c r="J59" s="107">
        <v>19674</v>
      </c>
      <c r="K59" s="323">
        <f t="shared" si="1"/>
        <v>1010</v>
      </c>
      <c r="L59" s="875">
        <f>J59/BS!$E$32</f>
        <v>0.02</v>
      </c>
      <c r="M59" s="876"/>
      <c r="N59" s="1099">
        <v>0</v>
      </c>
      <c r="O59" s="479"/>
      <c r="P59" s="493"/>
      <c r="S59" s="483"/>
      <c r="U59" s="478"/>
    </row>
    <row r="60" spans="1:24">
      <c r="A60" s="480"/>
      <c r="B60" s="1086" t="s">
        <v>809</v>
      </c>
      <c r="C60" s="1105"/>
      <c r="D60" s="107">
        <v>830000</v>
      </c>
      <c r="E60" s="107">
        <v>0</v>
      </c>
      <c r="F60" s="107">
        <v>0</v>
      </c>
      <c r="G60" s="107">
        <v>830000</v>
      </c>
      <c r="H60" s="323">
        <f t="shared" si="0"/>
        <v>0</v>
      </c>
      <c r="I60" s="107">
        <v>0</v>
      </c>
      <c r="J60" s="107">
        <v>0</v>
      </c>
      <c r="K60" s="323">
        <f t="shared" ref="K60:K63" si="9">J60-I60</f>
        <v>0</v>
      </c>
      <c r="L60" s="875">
        <f>J60/BS!$E$32</f>
        <v>0</v>
      </c>
      <c r="M60" s="876"/>
      <c r="N60" s="1099">
        <v>0.05</v>
      </c>
      <c r="O60" s="479"/>
      <c r="P60" s="485"/>
      <c r="S60" s="483"/>
      <c r="U60" s="478"/>
    </row>
    <row r="61" spans="1:24">
      <c r="A61" s="480"/>
      <c r="B61" s="1086" t="s">
        <v>955</v>
      </c>
      <c r="C61" s="1105"/>
      <c r="D61" s="107">
        <v>0</v>
      </c>
      <c r="E61" s="107">
        <v>598000</v>
      </c>
      <c r="F61" s="107">
        <v>0</v>
      </c>
      <c r="G61" s="107">
        <v>0</v>
      </c>
      <c r="H61" s="323"/>
      <c r="I61" s="107">
        <v>7546</v>
      </c>
      <c r="J61" s="107">
        <v>7577</v>
      </c>
      <c r="K61" s="323">
        <f t="shared" si="9"/>
        <v>31</v>
      </c>
      <c r="L61" s="875">
        <f>J61/BS!$E$32</f>
        <v>0.01</v>
      </c>
      <c r="M61" s="876"/>
      <c r="N61" s="1099">
        <v>0</v>
      </c>
      <c r="O61" s="479"/>
      <c r="P61" s="485"/>
      <c r="S61" s="483"/>
      <c r="U61" s="478"/>
    </row>
    <row r="62" spans="1:24">
      <c r="A62" s="480"/>
      <c r="B62" s="1086" t="s">
        <v>357</v>
      </c>
      <c r="C62" s="1105"/>
      <c r="D62" s="107">
        <v>0</v>
      </c>
      <c r="E62" s="107">
        <v>1231000</v>
      </c>
      <c r="F62" s="107">
        <v>0</v>
      </c>
      <c r="G62" s="107">
        <v>0</v>
      </c>
      <c r="H62" s="323"/>
      <c r="I62" s="107">
        <v>28811</v>
      </c>
      <c r="J62" s="107">
        <v>32400</v>
      </c>
      <c r="K62" s="323">
        <f t="shared" si="9"/>
        <v>3589</v>
      </c>
      <c r="L62" s="875">
        <f>J62/BS!$E$32</f>
        <v>0.03</v>
      </c>
      <c r="M62" s="876"/>
      <c r="N62" s="1099">
        <v>0.08</v>
      </c>
      <c r="O62" s="479"/>
      <c r="P62" s="485"/>
      <c r="S62" s="483"/>
      <c r="U62" s="478"/>
    </row>
    <row r="63" spans="1:24">
      <c r="A63" s="480"/>
      <c r="B63" s="1086" t="s">
        <v>80</v>
      </c>
      <c r="C63" s="1105"/>
      <c r="D63" s="107">
        <v>462000</v>
      </c>
      <c r="E63" s="107">
        <v>148500</v>
      </c>
      <c r="F63" s="107">
        <v>0</v>
      </c>
      <c r="G63" s="107">
        <v>97000</v>
      </c>
      <c r="H63" s="323"/>
      <c r="I63" s="107">
        <v>62501</v>
      </c>
      <c r="J63" s="107">
        <v>57979</v>
      </c>
      <c r="K63" s="323">
        <f t="shared" si="9"/>
        <v>-4522</v>
      </c>
      <c r="L63" s="875">
        <f>J63/BS!$E$32</f>
        <v>0.06</v>
      </c>
      <c r="M63" s="876"/>
      <c r="N63" s="1099">
        <v>0.04</v>
      </c>
      <c r="O63" s="479"/>
      <c r="P63" s="485"/>
      <c r="S63" s="483"/>
      <c r="U63" s="478"/>
    </row>
    <row r="64" spans="1:24">
      <c r="A64" s="480"/>
      <c r="B64" s="1086" t="s">
        <v>689</v>
      </c>
      <c r="C64" s="1105"/>
      <c r="D64" s="107">
        <v>340000</v>
      </c>
      <c r="E64" s="107">
        <v>330500</v>
      </c>
      <c r="F64" s="107">
        <v>0</v>
      </c>
      <c r="G64" s="107">
        <v>0</v>
      </c>
      <c r="H64" s="323">
        <f t="shared" si="0"/>
        <v>670500</v>
      </c>
      <c r="I64" s="107">
        <v>28192</v>
      </c>
      <c r="J64" s="107">
        <v>29837</v>
      </c>
      <c r="K64" s="323">
        <f t="shared" si="1"/>
        <v>1645</v>
      </c>
      <c r="L64" s="875">
        <f>J64/BS!$E$32</f>
        <v>0.03</v>
      </c>
      <c r="M64" s="875"/>
      <c r="N64" s="1099">
        <v>0.06</v>
      </c>
      <c r="O64" s="479"/>
      <c r="P64" s="485" t="e">
        <f>VLOOKUP(Q64,#REF!,4,FALSE)*1000000</f>
        <v>#REF!</v>
      </c>
      <c r="Q64" s="485" t="s">
        <v>730</v>
      </c>
      <c r="S64" s="483"/>
      <c r="U64" s="494"/>
    </row>
    <row r="65" spans="1:19">
      <c r="A65" s="480"/>
      <c r="B65" s="1086" t="s">
        <v>981</v>
      </c>
      <c r="C65" s="1106"/>
      <c r="D65" s="107">
        <v>0</v>
      </c>
      <c r="E65" s="107">
        <v>75000</v>
      </c>
      <c r="F65" s="107">
        <v>0</v>
      </c>
      <c r="G65" s="107">
        <v>75000</v>
      </c>
      <c r="H65" s="323">
        <f t="shared" si="0"/>
        <v>0</v>
      </c>
      <c r="I65" s="107">
        <v>0</v>
      </c>
      <c r="J65" s="107">
        <v>0</v>
      </c>
      <c r="K65" s="323">
        <f t="shared" si="1"/>
        <v>0</v>
      </c>
      <c r="L65" s="875">
        <f>J65/BS!$E$32</f>
        <v>0</v>
      </c>
      <c r="M65" s="875"/>
      <c r="N65" s="1099">
        <v>0</v>
      </c>
      <c r="O65" s="479"/>
      <c r="P65" s="477" t="e">
        <f>VLOOKUP(Q65,#REF!,4,FALSE)*1000000</f>
        <v>#REF!</v>
      </c>
      <c r="Q65" s="339" t="s">
        <v>729</v>
      </c>
      <c r="S65" s="483"/>
    </row>
    <row r="66" spans="1:19">
      <c r="A66" s="480"/>
      <c r="B66" s="1090" t="s">
        <v>81</v>
      </c>
      <c r="C66" s="1107"/>
      <c r="D66" s="100">
        <v>80000</v>
      </c>
      <c r="E66" s="100">
        <v>127035</v>
      </c>
      <c r="F66" s="100">
        <v>12000</v>
      </c>
      <c r="G66" s="100">
        <v>0</v>
      </c>
      <c r="H66" s="323">
        <f t="shared" si="0"/>
        <v>219035</v>
      </c>
      <c r="I66" s="100">
        <v>26389</v>
      </c>
      <c r="J66" s="100">
        <v>28685</v>
      </c>
      <c r="K66" s="323">
        <f t="shared" si="1"/>
        <v>2296</v>
      </c>
      <c r="L66" s="875">
        <f>J66/BS!$E$32</f>
        <v>0.03</v>
      </c>
      <c r="M66" s="875"/>
      <c r="N66" s="1093">
        <v>0.01</v>
      </c>
      <c r="O66" s="479"/>
      <c r="P66" s="477" t="e">
        <f>VLOOKUP(Q66,#REF!,4,FALSE)*1000000</f>
        <v>#REF!</v>
      </c>
      <c r="Q66" s="339" t="s">
        <v>728</v>
      </c>
      <c r="S66" s="483"/>
    </row>
    <row r="67" spans="1:19">
      <c r="A67" s="480"/>
      <c r="B67" s="1090" t="s">
        <v>82</v>
      </c>
      <c r="C67" s="1107"/>
      <c r="D67" s="100">
        <v>442134</v>
      </c>
      <c r="E67" s="100">
        <v>106030</v>
      </c>
      <c r="F67" s="100">
        <v>0</v>
      </c>
      <c r="G67" s="100">
        <v>149164</v>
      </c>
      <c r="H67" s="323">
        <f t="shared" si="0"/>
        <v>399000</v>
      </c>
      <c r="I67" s="100">
        <v>49218</v>
      </c>
      <c r="J67" s="100">
        <v>54420</v>
      </c>
      <c r="K67" s="323">
        <f t="shared" si="1"/>
        <v>5202</v>
      </c>
      <c r="L67" s="875">
        <f>J67/BS!$E$32</f>
        <v>0.06</v>
      </c>
      <c r="M67" s="875"/>
      <c r="N67" s="1093">
        <v>0.03</v>
      </c>
      <c r="O67" s="479"/>
      <c r="P67" s="477" t="e">
        <f>VLOOKUP(Q67,#REF!,4,FALSE)*1000000</f>
        <v>#REF!</v>
      </c>
      <c r="Q67" s="339" t="s">
        <v>727</v>
      </c>
      <c r="S67" s="483"/>
    </row>
    <row r="68" spans="1:19" ht="14.4" thickBot="1">
      <c r="A68" s="480"/>
      <c r="B68" s="1090"/>
      <c r="C68" s="1107"/>
      <c r="D68" s="100"/>
      <c r="E68" s="100"/>
      <c r="F68" s="100"/>
      <c r="G68" s="100"/>
      <c r="H68" s="1091">
        <f>SUM(H56:H67)</f>
        <v>1868535</v>
      </c>
      <c r="I68" s="1091">
        <f t="shared" ref="I68" si="10">SUM(I56:I67)</f>
        <v>221321</v>
      </c>
      <c r="J68" s="1091">
        <f t="shared" ref="J68" si="11">SUM(J56:J67)</f>
        <v>230572</v>
      </c>
      <c r="K68" s="1091">
        <f t="shared" ref="K68" si="12">SUM(K56:K67)</f>
        <v>9251</v>
      </c>
      <c r="L68" s="1101">
        <f t="shared" ref="L68" si="13">SUM(L56:L67)</f>
        <v>0.24</v>
      </c>
      <c r="M68" s="1101">
        <f t="shared" ref="M68" si="14">SUM(M56:M67)</f>
        <v>0</v>
      </c>
      <c r="N68" s="1101">
        <f t="shared" ref="N68" si="15">SUM(N56:N67)</f>
        <v>0.3</v>
      </c>
      <c r="O68" s="479"/>
      <c r="S68" s="483"/>
    </row>
    <row r="69" spans="1:19" ht="14.4" thickTop="1">
      <c r="A69" s="480"/>
      <c r="B69" s="1090"/>
      <c r="C69" s="1107"/>
      <c r="D69" s="100"/>
      <c r="E69" s="100"/>
      <c r="F69" s="100"/>
      <c r="G69" s="100"/>
      <c r="H69" s="323"/>
      <c r="I69" s="100"/>
      <c r="J69" s="100"/>
      <c r="K69" s="323"/>
      <c r="L69" s="875"/>
      <c r="M69" s="875"/>
      <c r="N69" s="1093"/>
      <c r="O69" s="479"/>
      <c r="S69" s="483"/>
    </row>
    <row r="70" spans="1:19">
      <c r="A70" s="480"/>
      <c r="B70" s="1090"/>
      <c r="C70" s="1107"/>
      <c r="D70" s="100"/>
      <c r="E70" s="100"/>
      <c r="F70" s="100"/>
      <c r="G70" s="100"/>
      <c r="H70" s="323"/>
      <c r="I70" s="100"/>
      <c r="J70" s="100"/>
      <c r="K70" s="323"/>
      <c r="L70" s="875"/>
      <c r="M70" s="875"/>
      <c r="N70" s="1093"/>
      <c r="O70" s="479"/>
      <c r="S70" s="483"/>
    </row>
    <row r="71" spans="1:19">
      <c r="A71" s="480"/>
      <c r="B71" s="1084" t="s">
        <v>956</v>
      </c>
      <c r="C71" s="1104"/>
      <c r="D71" s="132"/>
      <c r="E71" s="132"/>
      <c r="F71" s="132"/>
      <c r="G71" s="132"/>
      <c r="H71" s="323"/>
      <c r="I71" s="132"/>
      <c r="J71" s="132"/>
      <c r="K71" s="323"/>
      <c r="L71" s="875"/>
      <c r="M71" s="1098"/>
      <c r="N71" s="1096"/>
      <c r="O71" s="479"/>
      <c r="S71" s="483"/>
    </row>
    <row r="72" spans="1:19">
      <c r="A72" s="480"/>
      <c r="B72" s="1086" t="s">
        <v>957</v>
      </c>
      <c r="C72" s="1104"/>
      <c r="D72" s="107">
        <v>0</v>
      </c>
      <c r="E72" s="107">
        <v>175000</v>
      </c>
      <c r="F72" s="107">
        <v>0</v>
      </c>
      <c r="G72" s="107">
        <v>175000</v>
      </c>
      <c r="H72" s="323">
        <f t="shared" ref="H72" si="16">D72+E72+F72-G72</f>
        <v>0</v>
      </c>
      <c r="I72" s="107">
        <v>0</v>
      </c>
      <c r="J72" s="107">
        <v>0</v>
      </c>
      <c r="K72" s="323">
        <f t="shared" ref="K72:K76" si="17">J72-I72</f>
        <v>0</v>
      </c>
      <c r="L72" s="875">
        <f>J72/BS!$E$32</f>
        <v>0</v>
      </c>
      <c r="M72" s="1098"/>
      <c r="N72" s="1099">
        <v>0</v>
      </c>
      <c r="O72" s="479"/>
      <c r="S72" s="483"/>
    </row>
    <row r="73" spans="1:19">
      <c r="A73" s="480"/>
      <c r="B73" s="1086" t="s">
        <v>982</v>
      </c>
      <c r="C73" s="1105"/>
      <c r="D73" s="107">
        <v>0</v>
      </c>
      <c r="E73" s="107">
        <v>1294500</v>
      </c>
      <c r="F73" s="107">
        <v>0</v>
      </c>
      <c r="G73" s="107">
        <v>594500</v>
      </c>
      <c r="H73" s="323">
        <f t="shared" ref="H73:H76" si="18">D73+E73+F73-G73</f>
        <v>700000</v>
      </c>
      <c r="I73" s="107">
        <v>11121</v>
      </c>
      <c r="J73" s="107">
        <v>9968</v>
      </c>
      <c r="K73" s="323">
        <f t="shared" si="17"/>
        <v>-1153</v>
      </c>
      <c r="L73" s="875">
        <f>J73/BS!$E$32</f>
        <v>0.01</v>
      </c>
      <c r="M73" s="875"/>
      <c r="N73" s="1099">
        <v>0.08</v>
      </c>
      <c r="O73" s="479"/>
      <c r="S73" s="483"/>
    </row>
    <row r="74" spans="1:19">
      <c r="A74" s="480"/>
      <c r="B74" s="1086" t="s">
        <v>958</v>
      </c>
      <c r="C74" s="1106"/>
      <c r="D74" s="107">
        <v>0</v>
      </c>
      <c r="E74" s="107">
        <v>516500</v>
      </c>
      <c r="F74" s="107">
        <v>0</v>
      </c>
      <c r="G74" s="107">
        <v>0</v>
      </c>
      <c r="H74" s="323">
        <f t="shared" si="18"/>
        <v>516500</v>
      </c>
      <c r="I74" s="107">
        <v>20856</v>
      </c>
      <c r="J74" s="107">
        <v>16884</v>
      </c>
      <c r="K74" s="323">
        <f t="shared" si="17"/>
        <v>-3972</v>
      </c>
      <c r="L74" s="875">
        <f>J74/BS!$E$32</f>
        <v>0.02</v>
      </c>
      <c r="M74" s="875"/>
      <c r="N74" s="1099">
        <v>0.17</v>
      </c>
      <c r="O74" s="479"/>
      <c r="S74" s="483"/>
    </row>
    <row r="75" spans="1:19">
      <c r="A75" s="480"/>
      <c r="B75" s="1090" t="s">
        <v>959</v>
      </c>
      <c r="C75" s="1107"/>
      <c r="D75" s="100">
        <v>0</v>
      </c>
      <c r="E75" s="100">
        <v>2136</v>
      </c>
      <c r="F75" s="100">
        <v>0</v>
      </c>
      <c r="G75" s="100">
        <v>0</v>
      </c>
      <c r="H75" s="323">
        <f t="shared" si="18"/>
        <v>2136</v>
      </c>
      <c r="I75" s="100">
        <v>235</v>
      </c>
      <c r="J75" s="100">
        <v>255</v>
      </c>
      <c r="K75" s="323">
        <f t="shared" si="17"/>
        <v>20</v>
      </c>
      <c r="L75" s="875">
        <f>J75/BS!$E$32</f>
        <v>0</v>
      </c>
      <c r="M75" s="875"/>
      <c r="N75" s="1093">
        <v>0</v>
      </c>
      <c r="O75" s="479"/>
      <c r="S75" s="483"/>
    </row>
    <row r="76" spans="1:19">
      <c r="A76" s="480"/>
      <c r="B76" s="1090" t="s">
        <v>960</v>
      </c>
      <c r="C76" s="1107"/>
      <c r="D76" s="100">
        <v>0</v>
      </c>
      <c r="E76" s="100">
        <v>202000</v>
      </c>
      <c r="F76" s="100">
        <v>19350</v>
      </c>
      <c r="G76" s="100">
        <v>21350</v>
      </c>
      <c r="H76" s="323">
        <f t="shared" si="18"/>
        <v>200000</v>
      </c>
      <c r="I76" s="100">
        <v>19168</v>
      </c>
      <c r="J76" s="100">
        <v>18240</v>
      </c>
      <c r="K76" s="323">
        <f t="shared" si="17"/>
        <v>-928</v>
      </c>
      <c r="L76" s="875">
        <f>J76/BS!$E$32</f>
        <v>0.02</v>
      </c>
      <c r="M76" s="875"/>
      <c r="N76" s="1093">
        <v>0.06</v>
      </c>
      <c r="O76" s="479"/>
      <c r="S76" s="483"/>
    </row>
    <row r="77" spans="1:19" ht="14.4" thickBot="1">
      <c r="A77" s="480"/>
      <c r="B77" s="1090"/>
      <c r="C77" s="1107"/>
      <c r="D77" s="100"/>
      <c r="E77" s="100"/>
      <c r="F77" s="100"/>
      <c r="G77" s="100"/>
      <c r="H77" s="1091">
        <f t="shared" ref="H77:N77" si="19">SUM(H71:H76)</f>
        <v>1418636</v>
      </c>
      <c r="I77" s="1091">
        <f t="shared" si="19"/>
        <v>51380</v>
      </c>
      <c r="J77" s="1091">
        <f t="shared" si="19"/>
        <v>45347</v>
      </c>
      <c r="K77" s="1091">
        <f t="shared" si="19"/>
        <v>-6033</v>
      </c>
      <c r="L77" s="1101">
        <f t="shared" si="19"/>
        <v>0.05</v>
      </c>
      <c r="M77" s="1101">
        <f t="shared" si="19"/>
        <v>0</v>
      </c>
      <c r="N77" s="1101">
        <f t="shared" si="19"/>
        <v>0.31</v>
      </c>
      <c r="O77" s="479"/>
      <c r="S77" s="483"/>
    </row>
    <row r="78" spans="1:19" ht="14.4" thickTop="1">
      <c r="A78" s="480"/>
      <c r="B78" s="1086"/>
      <c r="C78" s="1107"/>
      <c r="D78" s="107"/>
      <c r="E78" s="107"/>
      <c r="F78" s="107"/>
      <c r="G78" s="107"/>
      <c r="H78" s="323"/>
      <c r="I78" s="107"/>
      <c r="J78" s="107"/>
      <c r="K78" s="323"/>
      <c r="L78" s="875"/>
      <c r="M78" s="875"/>
      <c r="N78" s="1099"/>
      <c r="O78" s="479"/>
      <c r="S78" s="483"/>
    </row>
    <row r="79" spans="1:19">
      <c r="A79" s="480"/>
      <c r="B79" s="1086"/>
      <c r="C79" s="1107"/>
      <c r="D79" s="107"/>
      <c r="E79" s="107"/>
      <c r="F79" s="107"/>
      <c r="G79" s="107"/>
      <c r="H79" s="323"/>
      <c r="I79" s="107"/>
      <c r="J79" s="107"/>
      <c r="K79" s="323"/>
      <c r="L79" s="875"/>
      <c r="M79" s="875"/>
      <c r="N79" s="1099"/>
      <c r="O79" s="479"/>
      <c r="S79" s="483"/>
    </row>
    <row r="80" spans="1:19">
      <c r="A80" s="480"/>
      <c r="B80" s="1084" t="s">
        <v>304</v>
      </c>
      <c r="C80" s="1107"/>
      <c r="D80" s="132"/>
      <c r="E80" s="132"/>
      <c r="F80" s="132"/>
      <c r="G80" s="132"/>
      <c r="H80" s="323"/>
      <c r="I80" s="132"/>
      <c r="J80" s="132"/>
      <c r="K80" s="323"/>
      <c r="L80" s="875"/>
      <c r="M80" s="875"/>
      <c r="N80" s="1096"/>
      <c r="O80" s="479"/>
      <c r="P80" s="477" t="e">
        <f>VLOOKUP(Q80,#REF!,4,FALSE)*1000000</f>
        <v>#REF!</v>
      </c>
      <c r="Q80" s="339" t="s">
        <v>726</v>
      </c>
      <c r="S80" s="483"/>
    </row>
    <row r="81" spans="1:24">
      <c r="A81" s="480"/>
      <c r="B81" s="1086" t="s">
        <v>74</v>
      </c>
      <c r="C81" s="1107"/>
      <c r="D81" s="107">
        <v>67920</v>
      </c>
      <c r="E81" s="107">
        <v>82000</v>
      </c>
      <c r="F81" s="107">
        <v>0</v>
      </c>
      <c r="G81" s="107">
        <v>42920</v>
      </c>
      <c r="H81" s="323">
        <f t="shared" si="0"/>
        <v>107000</v>
      </c>
      <c r="I81" s="107">
        <v>31438</v>
      </c>
      <c r="J81" s="107">
        <v>28633</v>
      </c>
      <c r="K81" s="323">
        <f t="shared" si="1"/>
        <v>-2805</v>
      </c>
      <c r="L81" s="875">
        <f>J81/BS!$E$32</f>
        <v>0.03</v>
      </c>
      <c r="M81" s="875"/>
      <c r="N81" s="1099">
        <v>0</v>
      </c>
      <c r="O81" s="479"/>
      <c r="P81" s="477" t="e">
        <f>VLOOKUP(Q81,#REF!,4,FALSE)*1000000</f>
        <v>#REF!</v>
      </c>
      <c r="Q81" s="339" t="s">
        <v>725</v>
      </c>
      <c r="S81" s="483"/>
    </row>
    <row r="82" spans="1:24">
      <c r="A82" s="480"/>
      <c r="B82" s="1086" t="s">
        <v>384</v>
      </c>
      <c r="C82" s="1107"/>
      <c r="D82" s="107">
        <v>474</v>
      </c>
      <c r="E82" s="107">
        <v>0</v>
      </c>
      <c r="F82" s="107">
        <v>0</v>
      </c>
      <c r="G82" s="107">
        <v>0</v>
      </c>
      <c r="H82" s="323">
        <f t="shared" si="0"/>
        <v>474</v>
      </c>
      <c r="I82" s="107">
        <v>33</v>
      </c>
      <c r="J82" s="107">
        <v>43</v>
      </c>
      <c r="K82" s="323">
        <f t="shared" si="1"/>
        <v>10</v>
      </c>
      <c r="L82" s="875">
        <f>J82/BS!$E$32</f>
        <v>0</v>
      </c>
      <c r="M82" s="875"/>
      <c r="N82" s="1099">
        <v>0.02</v>
      </c>
      <c r="O82" s="479"/>
      <c r="P82" s="477" t="e">
        <f>VLOOKUP(Q82,#REF!,4,FALSE)*1000000</f>
        <v>#REF!</v>
      </c>
      <c r="Q82" s="339" t="s">
        <v>724</v>
      </c>
      <c r="S82" s="483"/>
    </row>
    <row r="83" spans="1:24">
      <c r="A83" s="480"/>
      <c r="B83" s="1090" t="s">
        <v>983</v>
      </c>
      <c r="C83" s="1108"/>
      <c r="D83" s="100">
        <v>0</v>
      </c>
      <c r="E83" s="100">
        <v>275000</v>
      </c>
      <c r="F83" s="100">
        <v>0</v>
      </c>
      <c r="G83" s="100">
        <v>0</v>
      </c>
      <c r="H83" s="323">
        <f t="shared" si="0"/>
        <v>275000</v>
      </c>
      <c r="I83" s="100">
        <v>9760</v>
      </c>
      <c r="J83" s="100">
        <v>11481</v>
      </c>
      <c r="K83" s="323">
        <f t="shared" si="1"/>
        <v>1721</v>
      </c>
      <c r="L83" s="875">
        <f>J83/BS!$E$32</f>
        <v>0.01</v>
      </c>
      <c r="M83" s="1109"/>
      <c r="N83" s="1093">
        <v>0.01</v>
      </c>
      <c r="O83" s="479"/>
      <c r="S83" s="483"/>
      <c r="U83" s="478"/>
    </row>
    <row r="84" spans="1:24" ht="14.4" thickBot="1">
      <c r="A84" s="480"/>
      <c r="B84" s="1090"/>
      <c r="C84" s="1108"/>
      <c r="D84" s="100"/>
      <c r="E84" s="100"/>
      <c r="F84" s="100"/>
      <c r="G84" s="100"/>
      <c r="H84" s="1091">
        <f>SUM(H80:H83)</f>
        <v>382474</v>
      </c>
      <c r="I84" s="1091">
        <f t="shared" ref="I84:N84" si="20">SUM(I80:I83)</f>
        <v>41231</v>
      </c>
      <c r="J84" s="1091">
        <f t="shared" si="20"/>
        <v>40157</v>
      </c>
      <c r="K84" s="1091">
        <f t="shared" si="20"/>
        <v>-1074</v>
      </c>
      <c r="L84" s="1101">
        <f t="shared" si="20"/>
        <v>0.04</v>
      </c>
      <c r="M84" s="1101">
        <f t="shared" si="20"/>
        <v>0</v>
      </c>
      <c r="N84" s="1101">
        <f t="shared" si="20"/>
        <v>0.03</v>
      </c>
      <c r="O84" s="479"/>
      <c r="S84" s="483"/>
      <c r="U84" s="478"/>
    </row>
    <row r="85" spans="1:24" ht="14.4" thickTop="1">
      <c r="A85" s="480"/>
      <c r="B85" s="1090"/>
      <c r="C85" s="1108"/>
      <c r="D85" s="100"/>
      <c r="E85" s="100"/>
      <c r="F85" s="100"/>
      <c r="G85" s="100"/>
      <c r="H85" s="323"/>
      <c r="I85" s="100"/>
      <c r="J85" s="100"/>
      <c r="K85" s="323"/>
      <c r="L85" s="875"/>
      <c r="M85" s="1109"/>
      <c r="N85" s="1093"/>
      <c r="O85" s="479"/>
      <c r="S85" s="483"/>
      <c r="U85" s="478"/>
    </row>
    <row r="86" spans="1:24">
      <c r="A86" s="480"/>
      <c r="B86" s="1086"/>
      <c r="C86" s="1108"/>
      <c r="D86" s="107"/>
      <c r="E86" s="107"/>
      <c r="F86" s="107"/>
      <c r="G86" s="107"/>
      <c r="H86" s="323"/>
      <c r="I86" s="107"/>
      <c r="J86" s="107"/>
      <c r="K86" s="323"/>
      <c r="L86" s="875"/>
      <c r="M86" s="1109"/>
      <c r="N86" s="1099"/>
      <c r="O86" s="479"/>
      <c r="S86" s="483"/>
      <c r="U86" s="478"/>
    </row>
    <row r="87" spans="1:24" s="480" customFormat="1">
      <c r="B87" s="1084" t="s">
        <v>866</v>
      </c>
      <c r="C87" s="1087"/>
      <c r="D87" s="132"/>
      <c r="E87" s="132"/>
      <c r="F87" s="132"/>
      <c r="G87" s="132"/>
      <c r="H87" s="323"/>
      <c r="I87" s="132"/>
      <c r="J87" s="132"/>
      <c r="K87" s="323"/>
      <c r="L87" s="875"/>
      <c r="M87" s="1109"/>
      <c r="N87" s="1096"/>
      <c r="O87" s="813"/>
      <c r="P87" s="495"/>
      <c r="S87" s="533"/>
      <c r="T87" s="496"/>
      <c r="U87" s="814"/>
    </row>
    <row r="88" spans="1:24">
      <c r="A88" s="480"/>
      <c r="B88" s="1086" t="s">
        <v>810</v>
      </c>
      <c r="C88" s="1110"/>
      <c r="D88" s="107">
        <v>14500</v>
      </c>
      <c r="E88" s="107">
        <v>0</v>
      </c>
      <c r="F88" s="107">
        <v>0</v>
      </c>
      <c r="G88" s="107">
        <v>0</v>
      </c>
      <c r="H88" s="323">
        <f t="shared" si="0"/>
        <v>14500</v>
      </c>
      <c r="I88" s="107">
        <v>8436</v>
      </c>
      <c r="J88" s="107">
        <v>6162</v>
      </c>
      <c r="K88" s="323">
        <f t="shared" si="1"/>
        <v>-2274</v>
      </c>
      <c r="L88" s="875">
        <f>J88/BS!$E$32</f>
        <v>0.01</v>
      </c>
      <c r="M88" s="876"/>
      <c r="N88" s="1099">
        <v>0.05</v>
      </c>
      <c r="O88" s="479"/>
      <c r="P88" s="495"/>
      <c r="Q88" s="480"/>
      <c r="R88" s="480"/>
      <c r="S88" s="483"/>
      <c r="T88" s="496"/>
      <c r="U88" s="480"/>
    </row>
    <row r="89" spans="1:24">
      <c r="A89" s="480"/>
      <c r="B89" s="1086" t="s">
        <v>867</v>
      </c>
      <c r="C89" s="1111"/>
      <c r="D89" s="107">
        <v>675</v>
      </c>
      <c r="E89" s="107">
        <v>0</v>
      </c>
      <c r="F89" s="107">
        <v>168</v>
      </c>
      <c r="G89" s="107">
        <v>0</v>
      </c>
      <c r="H89" s="323">
        <f t="shared" si="0"/>
        <v>843</v>
      </c>
      <c r="I89" s="107">
        <v>155</v>
      </c>
      <c r="J89" s="107">
        <v>132</v>
      </c>
      <c r="K89" s="323">
        <f t="shared" si="1"/>
        <v>-23</v>
      </c>
      <c r="L89" s="875">
        <f>J89/BS!$E$32</f>
        <v>0</v>
      </c>
      <c r="M89" s="1098"/>
      <c r="N89" s="1099">
        <v>0</v>
      </c>
      <c r="O89" s="479"/>
      <c r="P89" s="495" t="e">
        <f>VLOOKUP(Q89,#REF!,4,FALSE)*1000000</f>
        <v>#REF!</v>
      </c>
      <c r="Q89" s="480" t="s">
        <v>710</v>
      </c>
      <c r="R89" s="480"/>
      <c r="S89" s="483"/>
      <c r="U89" s="480"/>
    </row>
    <row r="90" spans="1:24">
      <c r="A90" s="480"/>
      <c r="B90" s="1090" t="s">
        <v>301</v>
      </c>
      <c r="C90" s="1111"/>
      <c r="D90" s="100">
        <v>13255</v>
      </c>
      <c r="E90" s="100">
        <v>0</v>
      </c>
      <c r="F90" s="100">
        <v>1325</v>
      </c>
      <c r="G90" s="100">
        <v>0</v>
      </c>
      <c r="H90" s="323">
        <f t="shared" si="0"/>
        <v>14580</v>
      </c>
      <c r="I90" s="100">
        <v>4392</v>
      </c>
      <c r="J90" s="100">
        <v>2377</v>
      </c>
      <c r="K90" s="323">
        <f t="shared" si="1"/>
        <v>-2015</v>
      </c>
      <c r="L90" s="875">
        <f>J90/BS!$E$32</f>
        <v>0</v>
      </c>
      <c r="M90" s="1098"/>
      <c r="N90" s="1093">
        <v>0.15</v>
      </c>
      <c r="O90" s="479"/>
      <c r="P90" s="495" t="e">
        <f>VLOOKUP(Q90,#REF!,4,FALSE)*1000000</f>
        <v>#REF!</v>
      </c>
      <c r="R90" s="480"/>
      <c r="S90" s="483"/>
      <c r="U90" s="480"/>
    </row>
    <row r="91" spans="1:24">
      <c r="A91" s="480"/>
      <c r="B91" s="1090" t="s">
        <v>961</v>
      </c>
      <c r="C91" s="1111"/>
      <c r="D91" s="100">
        <v>288000</v>
      </c>
      <c r="E91" s="100">
        <v>5000</v>
      </c>
      <c r="F91" s="100">
        <v>23000</v>
      </c>
      <c r="G91" s="100">
        <v>58000</v>
      </c>
      <c r="H91" s="323">
        <f t="shared" si="0"/>
        <v>258000</v>
      </c>
      <c r="I91" s="100">
        <v>8613</v>
      </c>
      <c r="J91" s="100">
        <v>7296</v>
      </c>
      <c r="K91" s="323">
        <f t="shared" si="1"/>
        <v>-1317</v>
      </c>
      <c r="L91" s="875">
        <f>J91/BS!$E$32</f>
        <v>0.01</v>
      </c>
      <c r="M91" s="1098"/>
      <c r="N91" s="1093">
        <v>0.21</v>
      </c>
      <c r="O91" s="428"/>
      <c r="P91" s="662" t="e">
        <f>VLOOKUP(Q91,#REF!,4,FALSE)*1000000</f>
        <v>#REF!</v>
      </c>
      <c r="Q91" s="480" t="s">
        <v>709</v>
      </c>
      <c r="R91" s="662"/>
      <c r="S91" s="497">
        <v>75.599999999999994</v>
      </c>
      <c r="T91" s="477">
        <f>S91*1000000</f>
        <v>75600000</v>
      </c>
      <c r="U91" s="339">
        <v>10</v>
      </c>
      <c r="W91" s="483">
        <v>777377249</v>
      </c>
      <c r="X91" s="478">
        <f>J91/W91</f>
        <v>0</v>
      </c>
    </row>
    <row r="92" spans="1:24" ht="14.4" thickBot="1">
      <c r="A92" s="480"/>
      <c r="B92" s="1090"/>
      <c r="C92" s="1111"/>
      <c r="D92" s="100"/>
      <c r="E92" s="100"/>
      <c r="F92" s="100"/>
      <c r="G92" s="100"/>
      <c r="H92" s="1091">
        <f>SUM(H87:H91)</f>
        <v>287923</v>
      </c>
      <c r="I92" s="1091">
        <f t="shared" ref="I92:N92" si="21">SUM(I87:I91)</f>
        <v>21596</v>
      </c>
      <c r="J92" s="1091">
        <f t="shared" si="21"/>
        <v>15967</v>
      </c>
      <c r="K92" s="1091">
        <f t="shared" si="21"/>
        <v>-5629</v>
      </c>
      <c r="L92" s="1101">
        <f t="shared" si="21"/>
        <v>0.02</v>
      </c>
      <c r="M92" s="1101">
        <f t="shared" si="21"/>
        <v>0</v>
      </c>
      <c r="N92" s="1101">
        <f t="shared" si="21"/>
        <v>0.41</v>
      </c>
      <c r="O92" s="428"/>
      <c r="P92" s="662"/>
      <c r="Q92" s="480"/>
      <c r="R92" s="662"/>
      <c r="S92" s="497"/>
      <c r="T92" s="477"/>
      <c r="W92" s="483"/>
      <c r="X92" s="478"/>
    </row>
    <row r="93" spans="1:24" ht="14.4" thickTop="1">
      <c r="A93" s="480"/>
      <c r="B93" s="1090"/>
      <c r="C93" s="1111"/>
      <c r="D93" s="100"/>
      <c r="E93" s="100"/>
      <c r="F93" s="100"/>
      <c r="G93" s="100"/>
      <c r="H93" s="323"/>
      <c r="I93" s="100"/>
      <c r="J93" s="100"/>
      <c r="K93" s="323"/>
      <c r="L93" s="875"/>
      <c r="M93" s="1098"/>
      <c r="N93" s="1093"/>
      <c r="O93" s="428"/>
      <c r="P93" s="662"/>
      <c r="Q93" s="480"/>
      <c r="R93" s="662"/>
      <c r="S93" s="497"/>
      <c r="T93" s="477"/>
      <c r="W93" s="483"/>
      <c r="X93" s="478"/>
    </row>
    <row r="94" spans="1:24">
      <c r="A94" s="480"/>
      <c r="B94" s="1090"/>
      <c r="C94" s="1111"/>
      <c r="D94" s="100"/>
      <c r="E94" s="100"/>
      <c r="F94" s="100"/>
      <c r="G94" s="100"/>
      <c r="H94" s="323"/>
      <c r="I94" s="100"/>
      <c r="J94" s="100"/>
      <c r="K94" s="323"/>
      <c r="L94" s="875"/>
      <c r="M94" s="1098"/>
      <c r="N94" s="1093"/>
      <c r="O94" s="428"/>
      <c r="P94" s="662"/>
      <c r="Q94" s="480"/>
      <c r="R94" s="662"/>
      <c r="S94" s="497"/>
      <c r="T94" s="477"/>
      <c r="W94" s="483"/>
      <c r="X94" s="478"/>
    </row>
    <row r="95" spans="1:24">
      <c r="A95" s="480"/>
      <c r="B95" s="1084" t="s">
        <v>962</v>
      </c>
      <c r="C95" s="1087"/>
      <c r="D95" s="132"/>
      <c r="E95" s="132"/>
      <c r="F95" s="132"/>
      <c r="G95" s="132"/>
      <c r="H95" s="323"/>
      <c r="I95" s="132"/>
      <c r="J95" s="132"/>
      <c r="K95" s="323"/>
      <c r="L95" s="875"/>
      <c r="M95" s="1109"/>
      <c r="N95" s="1096"/>
      <c r="O95" s="428"/>
      <c r="P95" s="662"/>
      <c r="Q95" s="480"/>
      <c r="R95" s="662"/>
      <c r="S95" s="497"/>
      <c r="T95" s="477"/>
      <c r="W95" s="483"/>
      <c r="X95" s="478"/>
    </row>
    <row r="96" spans="1:24">
      <c r="A96" s="480"/>
      <c r="B96" s="1086" t="s">
        <v>963</v>
      </c>
      <c r="C96" s="1110"/>
      <c r="D96" s="107">
        <v>280000</v>
      </c>
      <c r="E96" s="107">
        <v>180000</v>
      </c>
      <c r="F96" s="107">
        <v>0</v>
      </c>
      <c r="G96" s="107">
        <v>0</v>
      </c>
      <c r="H96" s="323">
        <f t="shared" ref="H96:H97" si="22">D96+E96+F96-G96</f>
        <v>460000</v>
      </c>
      <c r="I96" s="107">
        <v>13249</v>
      </c>
      <c r="J96" s="107">
        <v>8068</v>
      </c>
      <c r="K96" s="323">
        <f t="shared" ref="K96:K97" si="23">J96-I96</f>
        <v>-5181</v>
      </c>
      <c r="L96" s="875">
        <f>J96/BS!$E$32</f>
        <v>0.01</v>
      </c>
      <c r="M96" s="876"/>
      <c r="N96" s="1099">
        <v>0.14000000000000001</v>
      </c>
      <c r="O96" s="428"/>
      <c r="P96" s="662"/>
      <c r="Q96" s="480"/>
      <c r="R96" s="662"/>
      <c r="S96" s="497"/>
      <c r="T96" s="477"/>
      <c r="W96" s="483"/>
      <c r="X96" s="478"/>
    </row>
    <row r="97" spans="1:24">
      <c r="A97" s="480"/>
      <c r="B97" s="1090" t="s">
        <v>964</v>
      </c>
      <c r="C97" s="1111"/>
      <c r="D97" s="100">
        <v>0</v>
      </c>
      <c r="E97" s="100">
        <v>86000</v>
      </c>
      <c r="F97" s="100">
        <v>0</v>
      </c>
      <c r="G97" s="100">
        <v>0</v>
      </c>
      <c r="H97" s="323">
        <f t="shared" si="22"/>
        <v>86000</v>
      </c>
      <c r="I97" s="100">
        <v>9766</v>
      </c>
      <c r="J97" s="100">
        <v>10945</v>
      </c>
      <c r="K97" s="323">
        <f t="shared" si="23"/>
        <v>1179</v>
      </c>
      <c r="L97" s="875">
        <f>J97/BS!$E$32</f>
        <v>0.01</v>
      </c>
      <c r="M97" s="1098"/>
      <c r="N97" s="1093">
        <v>0.06</v>
      </c>
      <c r="O97" s="428"/>
      <c r="P97" s="662"/>
      <c r="Q97" s="480"/>
      <c r="R97" s="662"/>
      <c r="S97" s="497"/>
      <c r="T97" s="477"/>
      <c r="W97" s="483"/>
      <c r="X97" s="478"/>
    </row>
    <row r="98" spans="1:24" ht="14.4" thickBot="1">
      <c r="A98" s="480"/>
      <c r="B98" s="1090"/>
      <c r="C98" s="1111"/>
      <c r="D98" s="100"/>
      <c r="E98" s="100"/>
      <c r="F98" s="100"/>
      <c r="G98" s="100"/>
      <c r="H98" s="1091">
        <f t="shared" ref="H98:N98" si="24">SUM(H95:H97)</f>
        <v>546000</v>
      </c>
      <c r="I98" s="1091">
        <f t="shared" si="24"/>
        <v>23015</v>
      </c>
      <c r="J98" s="1091">
        <f t="shared" si="24"/>
        <v>19013</v>
      </c>
      <c r="K98" s="1091">
        <f t="shared" si="24"/>
        <v>-4002</v>
      </c>
      <c r="L98" s="1101">
        <f t="shared" si="24"/>
        <v>0.02</v>
      </c>
      <c r="M98" s="1101">
        <f t="shared" si="24"/>
        <v>0</v>
      </c>
      <c r="N98" s="1101">
        <f t="shared" si="24"/>
        <v>0.2</v>
      </c>
      <c r="O98" s="428"/>
      <c r="P98" s="662"/>
      <c r="Q98" s="480"/>
      <c r="R98" s="662"/>
      <c r="S98" s="497"/>
      <c r="T98" s="477"/>
      <c r="W98" s="483"/>
      <c r="X98" s="478"/>
    </row>
    <row r="99" spans="1:24" ht="14.4" thickTop="1">
      <c r="A99" s="480"/>
      <c r="B99" s="1090"/>
      <c r="C99" s="1111"/>
      <c r="D99" s="100"/>
      <c r="E99" s="100"/>
      <c r="F99" s="100"/>
      <c r="G99" s="100"/>
      <c r="H99" s="323"/>
      <c r="I99" s="100"/>
      <c r="J99" s="100"/>
      <c r="K99" s="323"/>
      <c r="L99" s="875"/>
      <c r="M99" s="1098"/>
      <c r="N99" s="1093"/>
      <c r="O99" s="428"/>
      <c r="P99" s="662"/>
      <c r="Q99" s="480"/>
      <c r="R99" s="662"/>
      <c r="S99" s="497"/>
      <c r="T99" s="477"/>
      <c r="W99" s="483"/>
      <c r="X99" s="478"/>
    </row>
    <row r="100" spans="1:24">
      <c r="A100" s="480"/>
      <c r="B100" s="1086"/>
      <c r="C100" s="1111"/>
      <c r="D100" s="107"/>
      <c r="E100" s="107"/>
      <c r="F100" s="107"/>
      <c r="G100" s="107"/>
      <c r="H100" s="323"/>
      <c r="I100" s="107"/>
      <c r="J100" s="107"/>
      <c r="K100" s="323"/>
      <c r="L100" s="875"/>
      <c r="M100" s="1098"/>
      <c r="N100" s="1099"/>
      <c r="O100" s="428"/>
      <c r="P100" s="662"/>
      <c r="Q100" s="480"/>
      <c r="R100" s="662"/>
      <c r="S100" s="497"/>
      <c r="T100" s="477"/>
      <c r="W100" s="483"/>
      <c r="X100" s="478"/>
    </row>
    <row r="101" spans="1:24">
      <c r="A101" s="480"/>
      <c r="B101" s="1084" t="s">
        <v>696</v>
      </c>
      <c r="C101" s="1111"/>
      <c r="D101" s="132"/>
      <c r="E101" s="132"/>
      <c r="F101" s="132"/>
      <c r="G101" s="132"/>
      <c r="H101" s="323"/>
      <c r="I101" s="132"/>
      <c r="J101" s="132"/>
      <c r="K101" s="323"/>
      <c r="L101" s="875"/>
      <c r="M101" s="1109"/>
      <c r="N101" s="1096"/>
      <c r="O101" s="479"/>
      <c r="P101" s="495"/>
      <c r="Q101" s="480"/>
      <c r="R101" s="480"/>
      <c r="S101" s="483"/>
      <c r="U101" s="480"/>
    </row>
    <row r="102" spans="1:24">
      <c r="A102" s="480"/>
      <c r="B102" s="1090" t="s">
        <v>816</v>
      </c>
      <c r="C102" s="1094"/>
      <c r="D102" s="100">
        <v>2300</v>
      </c>
      <c r="E102" s="100">
        <v>0</v>
      </c>
      <c r="F102" s="100">
        <v>0</v>
      </c>
      <c r="G102" s="100">
        <v>0</v>
      </c>
      <c r="H102" s="323">
        <f t="shared" si="0"/>
        <v>2300</v>
      </c>
      <c r="I102" s="100">
        <v>267</v>
      </c>
      <c r="J102" s="100">
        <v>234</v>
      </c>
      <c r="K102" s="323">
        <f t="shared" si="1"/>
        <v>-33</v>
      </c>
      <c r="L102" s="875">
        <f>J102/BS!$E$32</f>
        <v>0</v>
      </c>
      <c r="M102" s="876"/>
      <c r="N102" s="1093">
        <v>0</v>
      </c>
      <c r="O102" s="479"/>
      <c r="S102" s="483"/>
    </row>
    <row r="103" spans="1:24" ht="14.4" thickBot="1">
      <c r="A103" s="480"/>
      <c r="B103" s="1090"/>
      <c r="C103" s="1094"/>
      <c r="D103" s="100"/>
      <c r="E103" s="100"/>
      <c r="F103" s="100"/>
      <c r="G103" s="100"/>
      <c r="H103" s="1091">
        <f>SUM(H101:H102)</f>
        <v>2300</v>
      </c>
      <c r="I103" s="1091">
        <f t="shared" ref="I103:N103" si="25">SUM(I101:I102)</f>
        <v>267</v>
      </c>
      <c r="J103" s="1091">
        <f t="shared" si="25"/>
        <v>234</v>
      </c>
      <c r="K103" s="1091">
        <f t="shared" si="25"/>
        <v>-33</v>
      </c>
      <c r="L103" s="1101">
        <f t="shared" si="25"/>
        <v>0</v>
      </c>
      <c r="M103" s="1101">
        <f t="shared" si="25"/>
        <v>0</v>
      </c>
      <c r="N103" s="1101">
        <f t="shared" si="25"/>
        <v>0</v>
      </c>
      <c r="O103" s="479"/>
      <c r="S103" s="483"/>
    </row>
    <row r="104" spans="1:24" ht="14.4" thickTop="1">
      <c r="A104" s="480"/>
      <c r="B104" s="1090"/>
      <c r="C104" s="1094"/>
      <c r="D104" s="100"/>
      <c r="E104" s="100"/>
      <c r="F104" s="100"/>
      <c r="G104" s="100"/>
      <c r="H104" s="323"/>
      <c r="I104" s="100"/>
      <c r="J104" s="100"/>
      <c r="K104" s="323"/>
      <c r="L104" s="875"/>
      <c r="M104" s="876"/>
      <c r="N104" s="1093"/>
      <c r="O104" s="479"/>
      <c r="S104" s="483"/>
    </row>
    <row r="105" spans="1:24">
      <c r="A105" s="480"/>
      <c r="B105" s="1090"/>
      <c r="C105" s="1094"/>
      <c r="D105" s="100"/>
      <c r="E105" s="100"/>
      <c r="F105" s="100"/>
      <c r="G105" s="100"/>
      <c r="H105" s="323"/>
      <c r="I105" s="100"/>
      <c r="J105" s="100"/>
      <c r="K105" s="323"/>
      <c r="L105" s="875"/>
      <c r="M105" s="876"/>
      <c r="N105" s="1093"/>
      <c r="O105" s="479"/>
      <c r="S105" s="483"/>
    </row>
    <row r="106" spans="1:24">
      <c r="A106" s="480"/>
      <c r="B106" s="1084" t="s">
        <v>868</v>
      </c>
      <c r="C106" s="1108"/>
      <c r="D106" s="132"/>
      <c r="E106" s="132"/>
      <c r="F106" s="132"/>
      <c r="G106" s="132"/>
      <c r="H106" s="323"/>
      <c r="I106" s="132"/>
      <c r="J106" s="132"/>
      <c r="K106" s="323"/>
      <c r="L106" s="875"/>
      <c r="M106" s="1098"/>
      <c r="N106" s="1096"/>
      <c r="O106" s="479"/>
      <c r="P106" s="477" t="e">
        <f>VLOOKUP(Q106,#REF!,4,FALSE)*1000000</f>
        <v>#REF!</v>
      </c>
      <c r="Q106" s="339" t="s">
        <v>698</v>
      </c>
      <c r="S106" s="483"/>
    </row>
    <row r="107" spans="1:24">
      <c r="A107" s="480"/>
      <c r="B107" s="1090" t="s">
        <v>356</v>
      </c>
      <c r="C107" s="1108"/>
      <c r="D107" s="100">
        <v>4380</v>
      </c>
      <c r="E107" s="100">
        <v>0</v>
      </c>
      <c r="F107" s="100">
        <v>0</v>
      </c>
      <c r="G107" s="100">
        <v>1000</v>
      </c>
      <c r="H107" s="323">
        <f t="shared" si="0"/>
        <v>3380</v>
      </c>
      <c r="I107" s="100">
        <v>5795</v>
      </c>
      <c r="J107" s="100">
        <v>8201</v>
      </c>
      <c r="K107" s="323">
        <f t="shared" si="1"/>
        <v>2406</v>
      </c>
      <c r="L107" s="875">
        <f>J107/BS!$E$32</f>
        <v>0.01</v>
      </c>
      <c r="M107" s="1098"/>
      <c r="N107" s="1093">
        <v>0.04</v>
      </c>
      <c r="O107" s="479"/>
      <c r="S107" s="483"/>
    </row>
    <row r="108" spans="1:24">
      <c r="A108" s="480"/>
      <c r="B108" s="1090" t="s">
        <v>811</v>
      </c>
      <c r="C108" s="1108"/>
      <c r="D108" s="100">
        <v>0</v>
      </c>
      <c r="E108" s="100">
        <v>10500</v>
      </c>
      <c r="F108" s="100">
        <v>0</v>
      </c>
      <c r="G108" s="100">
        <v>10500</v>
      </c>
      <c r="H108" s="323">
        <f t="shared" si="0"/>
        <v>0</v>
      </c>
      <c r="I108" s="100">
        <v>0</v>
      </c>
      <c r="J108" s="100">
        <v>0</v>
      </c>
      <c r="K108" s="323">
        <f t="shared" si="1"/>
        <v>0</v>
      </c>
      <c r="L108" s="875">
        <f>J108/BS!$E$32</f>
        <v>0</v>
      </c>
      <c r="M108" s="1098"/>
      <c r="N108" s="1093">
        <v>0</v>
      </c>
      <c r="O108" s="479"/>
      <c r="S108" s="483"/>
    </row>
    <row r="109" spans="1:24" ht="14.4" thickBot="1">
      <c r="A109" s="480"/>
      <c r="B109" s="1090"/>
      <c r="C109" s="1108"/>
      <c r="D109" s="100"/>
      <c r="E109" s="100"/>
      <c r="F109" s="100"/>
      <c r="G109" s="100"/>
      <c r="H109" s="1091">
        <f>SUM(H106:H108)</f>
        <v>3380</v>
      </c>
      <c r="I109" s="1091">
        <f t="shared" ref="I109:N109" si="26">SUM(I106:I108)</f>
        <v>5795</v>
      </c>
      <c r="J109" s="1091">
        <f t="shared" si="26"/>
        <v>8201</v>
      </c>
      <c r="K109" s="1091">
        <f t="shared" si="26"/>
        <v>2406</v>
      </c>
      <c r="L109" s="1101">
        <f t="shared" si="26"/>
        <v>0.01</v>
      </c>
      <c r="M109" s="1101">
        <f t="shared" si="26"/>
        <v>0</v>
      </c>
      <c r="N109" s="1101">
        <f t="shared" si="26"/>
        <v>0.04</v>
      </c>
      <c r="O109" s="479"/>
      <c r="S109" s="483"/>
    </row>
    <row r="110" spans="1:24" ht="14.4" thickTop="1">
      <c r="A110" s="480"/>
      <c r="B110" s="1090"/>
      <c r="C110" s="1108"/>
      <c r="D110" s="100"/>
      <c r="E110" s="100"/>
      <c r="F110" s="100"/>
      <c r="G110" s="100"/>
      <c r="H110" s="323"/>
      <c r="I110" s="100"/>
      <c r="J110" s="100"/>
      <c r="K110" s="323"/>
      <c r="L110" s="875"/>
      <c r="M110" s="1098"/>
      <c r="N110" s="1093"/>
      <c r="O110" s="479"/>
      <c r="S110" s="483"/>
    </row>
    <row r="111" spans="1:24">
      <c r="A111" s="480"/>
      <c r="B111" s="1090"/>
      <c r="C111" s="1108"/>
      <c r="D111" s="100"/>
      <c r="E111" s="100"/>
      <c r="F111" s="100"/>
      <c r="G111" s="100"/>
      <c r="H111" s="323"/>
      <c r="I111" s="100"/>
      <c r="J111" s="100"/>
      <c r="K111" s="323"/>
      <c r="L111" s="875"/>
      <c r="M111" s="1098"/>
      <c r="N111" s="1093"/>
      <c r="O111" s="479"/>
      <c r="S111" s="483"/>
    </row>
    <row r="112" spans="1:24">
      <c r="A112" s="480"/>
      <c r="B112" s="1084" t="s">
        <v>307</v>
      </c>
      <c r="C112" s="1108"/>
      <c r="D112" s="132"/>
      <c r="E112" s="132"/>
      <c r="F112" s="132"/>
      <c r="G112" s="132"/>
      <c r="H112" s="323"/>
      <c r="I112" s="132"/>
      <c r="J112" s="132"/>
      <c r="K112" s="323"/>
      <c r="L112" s="875"/>
      <c r="M112" s="1098"/>
      <c r="N112" s="1096"/>
      <c r="O112" s="479"/>
      <c r="P112" s="477" t="e">
        <f>VLOOKUP(Q112,#REF!,4,FALSE)*1000000</f>
        <v>#REF!</v>
      </c>
      <c r="Q112" s="339" t="s">
        <v>697</v>
      </c>
      <c r="S112" s="483"/>
    </row>
    <row r="113" spans="1:21">
      <c r="A113" s="480"/>
      <c r="B113" s="1090" t="s">
        <v>965</v>
      </c>
      <c r="C113" s="1108"/>
      <c r="D113" s="100">
        <v>0</v>
      </c>
      <c r="E113" s="100">
        <v>150000</v>
      </c>
      <c r="F113" s="100">
        <v>0</v>
      </c>
      <c r="G113" s="100">
        <v>0</v>
      </c>
      <c r="H113" s="323">
        <f t="shared" si="0"/>
        <v>150000</v>
      </c>
      <c r="I113" s="100">
        <v>4163</v>
      </c>
      <c r="J113" s="100">
        <v>4524</v>
      </c>
      <c r="K113" s="323">
        <f t="shared" si="1"/>
        <v>361</v>
      </c>
      <c r="L113" s="875">
        <f>J113/BS!$E$32</f>
        <v>0</v>
      </c>
      <c r="M113" s="1109"/>
      <c r="N113" s="1093">
        <v>0.04</v>
      </c>
      <c r="O113" s="479"/>
      <c r="S113" s="483"/>
      <c r="U113" s="494"/>
    </row>
    <row r="114" spans="1:21">
      <c r="A114" s="480"/>
      <c r="B114" s="1090" t="s">
        <v>812</v>
      </c>
      <c r="C114" s="1108"/>
      <c r="D114" s="100">
        <v>27200</v>
      </c>
      <c r="E114" s="100">
        <v>55100</v>
      </c>
      <c r="F114" s="100">
        <v>1360</v>
      </c>
      <c r="G114" s="100">
        <v>0</v>
      </c>
      <c r="H114" s="323">
        <f t="shared" si="0"/>
        <v>83660</v>
      </c>
      <c r="I114" s="100">
        <v>17593</v>
      </c>
      <c r="J114" s="100">
        <v>16146</v>
      </c>
      <c r="K114" s="323">
        <f t="shared" ref="K114" si="27">J114-I114</f>
        <v>-1447</v>
      </c>
      <c r="L114" s="875">
        <f>J114/BS!$E$32</f>
        <v>0.02</v>
      </c>
      <c r="M114" s="1109"/>
      <c r="N114" s="1093">
        <v>0.13</v>
      </c>
      <c r="O114" s="479"/>
      <c r="S114" s="483"/>
      <c r="U114" s="494"/>
    </row>
    <row r="115" spans="1:21">
      <c r="A115" s="480"/>
      <c r="B115" s="1090" t="s">
        <v>813</v>
      </c>
      <c r="C115" s="1102"/>
      <c r="D115" s="100">
        <v>47500</v>
      </c>
      <c r="E115" s="100">
        <v>0</v>
      </c>
      <c r="F115" s="100">
        <v>0</v>
      </c>
      <c r="G115" s="100">
        <v>47500</v>
      </c>
      <c r="H115" s="323">
        <f t="shared" si="0"/>
        <v>0</v>
      </c>
      <c r="I115" s="100">
        <v>0</v>
      </c>
      <c r="J115" s="100">
        <v>0</v>
      </c>
      <c r="K115" s="323">
        <f t="shared" si="1"/>
        <v>0</v>
      </c>
      <c r="L115" s="875">
        <f>J115/BS!$E$32</f>
        <v>0</v>
      </c>
      <c r="M115" s="876"/>
      <c r="N115" s="1093">
        <v>0</v>
      </c>
      <c r="O115" s="479"/>
      <c r="S115" s="483"/>
      <c r="U115" s="494"/>
    </row>
    <row r="116" spans="1:21" ht="14.4" thickBot="1">
      <c r="A116" s="480"/>
      <c r="B116" s="1090"/>
      <c r="C116" s="1102"/>
      <c r="D116" s="100"/>
      <c r="E116" s="100"/>
      <c r="F116" s="100"/>
      <c r="G116" s="100"/>
      <c r="H116" s="1091">
        <f>SUM(H112:H115)</f>
        <v>233660</v>
      </c>
      <c r="I116" s="1091">
        <f t="shared" ref="I116" si="28">SUM(I112:I115)</f>
        <v>21756</v>
      </c>
      <c r="J116" s="1091">
        <f t="shared" ref="J116" si="29">SUM(J112:J115)</f>
        <v>20670</v>
      </c>
      <c r="K116" s="1091">
        <f t="shared" ref="K116" si="30">SUM(K112:K115)</f>
        <v>-1086</v>
      </c>
      <c r="L116" s="1101">
        <f t="shared" ref="L116" si="31">SUM(L112:L115)</f>
        <v>0.02</v>
      </c>
      <c r="M116" s="1101">
        <f t="shared" ref="M116" si="32">SUM(M112:M115)</f>
        <v>0</v>
      </c>
      <c r="N116" s="1101">
        <f t="shared" ref="N116" si="33">SUM(N112:N115)</f>
        <v>0.17</v>
      </c>
      <c r="O116" s="479"/>
      <c r="S116" s="483"/>
      <c r="U116" s="494"/>
    </row>
    <row r="117" spans="1:21" ht="14.4" thickTop="1">
      <c r="A117" s="480"/>
      <c r="B117" s="1090"/>
      <c r="C117" s="1102"/>
      <c r="D117" s="100"/>
      <c r="E117" s="100"/>
      <c r="F117" s="100"/>
      <c r="G117" s="100"/>
      <c r="H117" s="323"/>
      <c r="I117" s="100"/>
      <c r="J117" s="100"/>
      <c r="K117" s="323"/>
      <c r="L117" s="875"/>
      <c r="M117" s="876"/>
      <c r="N117" s="1093"/>
      <c r="O117" s="479"/>
      <c r="S117" s="483"/>
      <c r="U117" s="494"/>
    </row>
    <row r="118" spans="1:21">
      <c r="A118" s="480"/>
      <c r="B118" s="1090"/>
      <c r="C118" s="1102"/>
      <c r="D118" s="100"/>
      <c r="E118" s="100"/>
      <c r="F118" s="100"/>
      <c r="G118" s="100"/>
      <c r="H118" s="323"/>
      <c r="I118" s="100"/>
      <c r="J118" s="100"/>
      <c r="K118" s="323"/>
      <c r="L118" s="875"/>
      <c r="M118" s="876"/>
      <c r="N118" s="1093"/>
      <c r="O118" s="479"/>
      <c r="S118" s="483"/>
      <c r="U118" s="494"/>
    </row>
    <row r="119" spans="1:21">
      <c r="A119" s="480"/>
      <c r="B119" s="1084" t="s">
        <v>717</v>
      </c>
      <c r="C119" s="1103"/>
      <c r="D119" s="132"/>
      <c r="E119" s="132"/>
      <c r="F119" s="132"/>
      <c r="G119" s="132"/>
      <c r="H119" s="323"/>
      <c r="I119" s="132"/>
      <c r="J119" s="132"/>
      <c r="K119" s="323"/>
      <c r="L119" s="875"/>
      <c r="M119" s="1098"/>
      <c r="N119" s="1096"/>
      <c r="O119" s="479"/>
      <c r="P119" s="477" t="e">
        <f>VLOOKUP(Q119,#REF!,4,FALSE)*1000000</f>
        <v>#REF!</v>
      </c>
      <c r="Q119" s="339" t="s">
        <v>700</v>
      </c>
      <c r="S119" s="483"/>
      <c r="U119" s="494"/>
    </row>
    <row r="120" spans="1:21">
      <c r="A120" s="480"/>
      <c r="B120" s="1086" t="s">
        <v>351</v>
      </c>
      <c r="C120" s="1103"/>
      <c r="D120" s="107">
        <v>23820</v>
      </c>
      <c r="E120" s="107">
        <v>14040</v>
      </c>
      <c r="F120" s="107">
        <v>0</v>
      </c>
      <c r="G120" s="107">
        <v>0</v>
      </c>
      <c r="H120" s="323">
        <f t="shared" si="0"/>
        <v>37860</v>
      </c>
      <c r="I120" s="107">
        <v>58878</v>
      </c>
      <c r="J120" s="107">
        <v>66994</v>
      </c>
      <c r="K120" s="323">
        <f t="shared" si="1"/>
        <v>8116</v>
      </c>
      <c r="L120" s="875">
        <f>J120/BS!$E$32</f>
        <v>7.0000000000000007E-2</v>
      </c>
      <c r="M120" s="1098"/>
      <c r="N120" s="1099">
        <v>0.03</v>
      </c>
      <c r="O120" s="479"/>
      <c r="P120" s="477" t="e">
        <f>VLOOKUP(Q120,#REF!,4,FALSE)*1000000</f>
        <v>#REF!</v>
      </c>
      <c r="Q120" s="339" t="s">
        <v>699</v>
      </c>
      <c r="S120" s="483"/>
      <c r="U120" s="494"/>
    </row>
    <row r="121" spans="1:21">
      <c r="A121" s="480"/>
      <c r="B121" s="1086" t="s">
        <v>71</v>
      </c>
      <c r="C121" s="1112"/>
      <c r="D121" s="107">
        <v>370200</v>
      </c>
      <c r="E121" s="107">
        <v>55000</v>
      </c>
      <c r="F121" s="107">
        <v>0</v>
      </c>
      <c r="G121" s="107">
        <v>116100</v>
      </c>
      <c r="H121" s="323">
        <f t="shared" si="0"/>
        <v>309100</v>
      </c>
      <c r="I121" s="107">
        <v>28962</v>
      </c>
      <c r="J121" s="107">
        <v>25695</v>
      </c>
      <c r="K121" s="323">
        <f t="shared" si="1"/>
        <v>-3267</v>
      </c>
      <c r="L121" s="875">
        <f>J121/BS!$E$32</f>
        <v>0.03</v>
      </c>
      <c r="M121" s="1109"/>
      <c r="N121" s="1099">
        <v>0.01</v>
      </c>
      <c r="O121" s="479"/>
      <c r="S121" s="483"/>
      <c r="U121" s="494"/>
    </row>
    <row r="122" spans="1:21">
      <c r="A122" s="480"/>
      <c r="B122" s="1090" t="s">
        <v>72</v>
      </c>
      <c r="C122" s="1102"/>
      <c r="D122" s="100">
        <v>39700</v>
      </c>
      <c r="E122" s="100">
        <v>0</v>
      </c>
      <c r="F122" s="100">
        <v>0</v>
      </c>
      <c r="G122" s="100">
        <v>39700</v>
      </c>
      <c r="H122" s="323">
        <f t="shared" si="0"/>
        <v>0</v>
      </c>
      <c r="I122" s="100">
        <v>0</v>
      </c>
      <c r="J122" s="100">
        <v>0</v>
      </c>
      <c r="K122" s="323">
        <f t="shared" si="1"/>
        <v>0</v>
      </c>
      <c r="L122" s="875">
        <f>J122/BS!$E$32</f>
        <v>0</v>
      </c>
      <c r="M122" s="876"/>
      <c r="N122" s="1093">
        <v>0</v>
      </c>
      <c r="O122" s="479"/>
      <c r="S122" s="483"/>
      <c r="U122" s="494"/>
    </row>
    <row r="123" spans="1:21" s="480" customFormat="1">
      <c r="B123" s="1090" t="s">
        <v>73</v>
      </c>
      <c r="C123" s="1103"/>
      <c r="D123" s="100">
        <v>236155</v>
      </c>
      <c r="E123" s="100">
        <v>228845</v>
      </c>
      <c r="F123" s="100">
        <v>0</v>
      </c>
      <c r="G123" s="100">
        <v>113000</v>
      </c>
      <c r="H123" s="323">
        <f t="shared" si="0"/>
        <v>352000</v>
      </c>
      <c r="I123" s="100">
        <v>29589</v>
      </c>
      <c r="J123" s="100">
        <v>25626</v>
      </c>
      <c r="K123" s="323">
        <f t="shared" si="1"/>
        <v>-3963</v>
      </c>
      <c r="L123" s="875">
        <f>J123/BS!$E$32</f>
        <v>0.03</v>
      </c>
      <c r="M123" s="1098"/>
      <c r="N123" s="1093">
        <v>0.01</v>
      </c>
      <c r="O123" s="813"/>
      <c r="P123" s="495"/>
      <c r="S123" s="533"/>
      <c r="T123" s="496"/>
      <c r="U123" s="814"/>
    </row>
    <row r="124" spans="1:21" s="480" customFormat="1" ht="14.4" thickBot="1">
      <c r="B124" s="1090"/>
      <c r="C124" s="1103"/>
      <c r="D124" s="100"/>
      <c r="E124" s="100"/>
      <c r="F124" s="100"/>
      <c r="G124" s="100"/>
      <c r="H124" s="1091">
        <f>SUM(H119:H123)</f>
        <v>698960</v>
      </c>
      <c r="I124" s="1091">
        <f t="shared" ref="I124:N124" si="34">SUM(I119:I123)</f>
        <v>117429</v>
      </c>
      <c r="J124" s="1091">
        <f t="shared" si="34"/>
        <v>118315</v>
      </c>
      <c r="K124" s="1091">
        <f t="shared" si="34"/>
        <v>886</v>
      </c>
      <c r="L124" s="1101">
        <f t="shared" si="34"/>
        <v>0.13</v>
      </c>
      <c r="M124" s="1101">
        <f t="shared" si="34"/>
        <v>0</v>
      </c>
      <c r="N124" s="1101">
        <f t="shared" si="34"/>
        <v>0.05</v>
      </c>
      <c r="O124" s="813"/>
      <c r="P124" s="495"/>
      <c r="S124" s="533"/>
      <c r="T124" s="496"/>
      <c r="U124" s="814"/>
    </row>
    <row r="125" spans="1:21" s="480" customFormat="1" ht="14.4" thickTop="1">
      <c r="B125" s="1090"/>
      <c r="C125" s="1103"/>
      <c r="D125" s="100"/>
      <c r="E125" s="100"/>
      <c r="F125" s="100"/>
      <c r="G125" s="100"/>
      <c r="H125" s="323"/>
      <c r="I125" s="100"/>
      <c r="J125" s="100"/>
      <c r="K125" s="323"/>
      <c r="L125" s="875"/>
      <c r="M125" s="1098"/>
      <c r="N125" s="1093"/>
      <c r="O125" s="813"/>
      <c r="P125" s="495"/>
      <c r="S125" s="533"/>
      <c r="T125" s="496"/>
      <c r="U125" s="814"/>
    </row>
    <row r="126" spans="1:21" s="480" customFormat="1">
      <c r="B126" s="1086"/>
      <c r="C126" s="1103"/>
      <c r="D126" s="107"/>
      <c r="E126" s="107"/>
      <c r="F126" s="107"/>
      <c r="G126" s="107"/>
      <c r="H126" s="323"/>
      <c r="I126" s="107"/>
      <c r="J126" s="107"/>
      <c r="K126" s="323"/>
      <c r="L126" s="875"/>
      <c r="M126" s="1098"/>
      <c r="N126" s="1099"/>
      <c r="O126" s="813"/>
      <c r="P126" s="495"/>
      <c r="S126" s="533"/>
      <c r="T126" s="496"/>
      <c r="U126" s="814"/>
    </row>
    <row r="127" spans="1:21" s="480" customFormat="1">
      <c r="B127" s="1084" t="s">
        <v>869</v>
      </c>
      <c r="C127" s="1103"/>
      <c r="D127" s="132"/>
      <c r="E127" s="132"/>
      <c r="F127" s="132"/>
      <c r="G127" s="132"/>
      <c r="H127" s="323"/>
      <c r="I127" s="132"/>
      <c r="J127" s="132"/>
      <c r="K127" s="323"/>
      <c r="L127" s="875"/>
      <c r="M127" s="1098"/>
      <c r="N127" s="1096"/>
      <c r="O127" s="813"/>
      <c r="P127" s="495"/>
      <c r="S127" s="533"/>
      <c r="T127" s="496"/>
      <c r="U127" s="814"/>
    </row>
    <row r="128" spans="1:21">
      <c r="A128" s="480"/>
      <c r="B128" s="1086" t="s">
        <v>70</v>
      </c>
      <c r="C128" s="1102"/>
      <c r="D128" s="107">
        <v>52000</v>
      </c>
      <c r="E128" s="107">
        <v>0</v>
      </c>
      <c r="F128" s="107">
        <v>0</v>
      </c>
      <c r="G128" s="107">
        <v>21500</v>
      </c>
      <c r="H128" s="323">
        <f t="shared" si="0"/>
        <v>30500</v>
      </c>
      <c r="I128" s="107">
        <v>9791</v>
      </c>
      <c r="J128" s="107">
        <v>9201</v>
      </c>
      <c r="K128" s="323">
        <f t="shared" si="1"/>
        <v>-590</v>
      </c>
      <c r="L128" s="875">
        <f>J128/BS!$E$32</f>
        <v>0.01</v>
      </c>
      <c r="M128" s="876"/>
      <c r="N128" s="1099">
        <v>0.03</v>
      </c>
      <c r="O128" s="479"/>
      <c r="S128" s="483"/>
      <c r="U128" s="494"/>
    </row>
    <row r="129" spans="1:21">
      <c r="A129" s="480"/>
      <c r="B129" s="1090" t="s">
        <v>966</v>
      </c>
      <c r="C129" s="1113"/>
      <c r="D129" s="100">
        <v>150500</v>
      </c>
      <c r="E129" s="100">
        <v>0</v>
      </c>
      <c r="F129" s="100">
        <v>0</v>
      </c>
      <c r="G129" s="100">
        <v>150500</v>
      </c>
      <c r="H129" s="323">
        <f t="shared" si="0"/>
        <v>0</v>
      </c>
      <c r="I129" s="100">
        <v>0</v>
      </c>
      <c r="J129" s="100">
        <v>0</v>
      </c>
      <c r="K129" s="323">
        <f t="shared" si="1"/>
        <v>0</v>
      </c>
      <c r="L129" s="875">
        <f>J129/BS!$E$32</f>
        <v>0</v>
      </c>
      <c r="M129" s="1098"/>
      <c r="N129" s="1093">
        <v>0</v>
      </c>
      <c r="O129" s="479"/>
      <c r="P129" s="477" t="e">
        <f>VLOOKUP(Q129,#REF!,4,FALSE)*1000000</f>
        <v>#REF!</v>
      </c>
      <c r="Q129" s="492" t="s">
        <v>715</v>
      </c>
      <c r="S129" s="483"/>
      <c r="U129" s="494"/>
    </row>
    <row r="130" spans="1:21" ht="14.4" thickBot="1">
      <c r="A130" s="480"/>
      <c r="B130" s="1090"/>
      <c r="C130" s="1113"/>
      <c r="D130" s="100"/>
      <c r="E130" s="100"/>
      <c r="F130" s="100"/>
      <c r="G130" s="100"/>
      <c r="H130" s="1091">
        <f t="shared" ref="H130:N130" si="35">SUM(H126:H129)</f>
        <v>30500</v>
      </c>
      <c r="I130" s="1091">
        <f t="shared" si="35"/>
        <v>9791</v>
      </c>
      <c r="J130" s="1091">
        <f t="shared" si="35"/>
        <v>9201</v>
      </c>
      <c r="K130" s="1091">
        <f t="shared" si="35"/>
        <v>-590</v>
      </c>
      <c r="L130" s="1101">
        <f t="shared" si="35"/>
        <v>0.01</v>
      </c>
      <c r="M130" s="1101">
        <f t="shared" si="35"/>
        <v>0</v>
      </c>
      <c r="N130" s="1101">
        <f t="shared" si="35"/>
        <v>0.03</v>
      </c>
      <c r="O130" s="479"/>
      <c r="Q130" s="492"/>
      <c r="S130" s="483"/>
      <c r="U130" s="494"/>
    </row>
    <row r="131" spans="1:21" ht="14.4" thickTop="1">
      <c r="A131" s="480"/>
      <c r="B131" s="1090"/>
      <c r="C131" s="1113"/>
      <c r="D131" s="100"/>
      <c r="E131" s="100"/>
      <c r="F131" s="100"/>
      <c r="G131" s="100"/>
      <c r="H131" s="323"/>
      <c r="I131" s="100"/>
      <c r="J131" s="100"/>
      <c r="K131" s="323"/>
      <c r="L131" s="875"/>
      <c r="M131" s="1098"/>
      <c r="N131" s="1093"/>
      <c r="O131" s="479"/>
      <c r="Q131" s="492"/>
      <c r="S131" s="483"/>
      <c r="U131" s="494"/>
    </row>
    <row r="132" spans="1:21">
      <c r="A132" s="480"/>
      <c r="B132" s="1086"/>
      <c r="C132" s="1113"/>
      <c r="D132" s="107"/>
      <c r="E132" s="107"/>
      <c r="F132" s="107"/>
      <c r="G132" s="107"/>
      <c r="H132" s="323"/>
      <c r="I132" s="107"/>
      <c r="J132" s="107"/>
      <c r="K132" s="323"/>
      <c r="L132" s="875"/>
      <c r="M132" s="1098"/>
      <c r="N132" s="1099"/>
      <c r="O132" s="479"/>
      <c r="Q132" s="492"/>
      <c r="S132" s="483"/>
      <c r="U132" s="494"/>
    </row>
    <row r="133" spans="1:21">
      <c r="A133" s="480"/>
      <c r="B133" s="1084" t="s">
        <v>870</v>
      </c>
      <c r="C133" s="1103"/>
      <c r="D133" s="132"/>
      <c r="E133" s="132"/>
      <c r="F133" s="132"/>
      <c r="G133" s="132"/>
      <c r="H133" s="323"/>
      <c r="I133" s="132"/>
      <c r="J133" s="132"/>
      <c r="K133" s="323"/>
      <c r="L133" s="875"/>
      <c r="M133" s="1098"/>
      <c r="N133" s="1096"/>
      <c r="O133" s="479"/>
      <c r="P133" s="477" t="e">
        <f>VLOOKUP(Q133,#REF!,4,FALSE)*1000000</f>
        <v>#REF!</v>
      </c>
      <c r="Q133" s="339" t="s">
        <v>714</v>
      </c>
      <c r="S133" s="483"/>
      <c r="U133" s="494"/>
    </row>
    <row r="134" spans="1:21">
      <c r="A134" s="480"/>
      <c r="B134" s="1086" t="s">
        <v>702</v>
      </c>
      <c r="C134" s="1103"/>
      <c r="D134" s="107">
        <v>39700</v>
      </c>
      <c r="E134" s="107">
        <v>8300</v>
      </c>
      <c r="F134" s="107">
        <v>0</v>
      </c>
      <c r="G134" s="107">
        <v>2050</v>
      </c>
      <c r="H134" s="323">
        <f t="shared" si="0"/>
        <v>45950</v>
      </c>
      <c r="I134" s="107">
        <v>24797</v>
      </c>
      <c r="J134" s="107">
        <v>20233</v>
      </c>
      <c r="K134" s="323">
        <f t="shared" si="1"/>
        <v>-4564</v>
      </c>
      <c r="L134" s="875">
        <f>J134/BS!$E$32</f>
        <v>0.02</v>
      </c>
      <c r="M134" s="1098"/>
      <c r="N134" s="1099">
        <v>0.05</v>
      </c>
      <c r="O134" s="479"/>
      <c r="P134" s="477" t="e">
        <f>VLOOKUP(Q134,#REF!,4,FALSE)*1000000</f>
        <v>#REF!</v>
      </c>
      <c r="Q134" s="339" t="s">
        <v>716</v>
      </c>
      <c r="S134" s="483"/>
      <c r="U134" s="494"/>
    </row>
    <row r="135" spans="1:21">
      <c r="A135" s="480"/>
      <c r="B135" s="1090" t="s">
        <v>86</v>
      </c>
      <c r="C135" s="1112"/>
      <c r="D135" s="100">
        <v>4600</v>
      </c>
      <c r="E135" s="100">
        <v>0</v>
      </c>
      <c r="F135" s="100">
        <v>0</v>
      </c>
      <c r="G135" s="100">
        <v>0</v>
      </c>
      <c r="H135" s="323">
        <f t="shared" si="0"/>
        <v>4600</v>
      </c>
      <c r="I135" s="100">
        <v>665</v>
      </c>
      <c r="J135" s="100">
        <v>519</v>
      </c>
      <c r="K135" s="323">
        <f t="shared" si="1"/>
        <v>-146</v>
      </c>
      <c r="L135" s="875">
        <f>J135/BS!$E$32</f>
        <v>0</v>
      </c>
      <c r="M135" s="876"/>
      <c r="N135" s="1093">
        <v>0.01</v>
      </c>
      <c r="O135" s="479"/>
      <c r="S135" s="483"/>
      <c r="U135" s="494"/>
    </row>
    <row r="136" spans="1:21" ht="14.4" thickBot="1">
      <c r="A136" s="480"/>
      <c r="B136" s="1090"/>
      <c r="C136" s="1112"/>
      <c r="D136" s="100"/>
      <c r="E136" s="100"/>
      <c r="F136" s="100"/>
      <c r="G136" s="100"/>
      <c r="H136" s="1091">
        <f t="shared" ref="H136:N136" si="36">SUM(H132:H135)</f>
        <v>50550</v>
      </c>
      <c r="I136" s="1091">
        <f t="shared" si="36"/>
        <v>25462</v>
      </c>
      <c r="J136" s="1091">
        <f t="shared" si="36"/>
        <v>20752</v>
      </c>
      <c r="K136" s="1091">
        <f t="shared" si="36"/>
        <v>-4710</v>
      </c>
      <c r="L136" s="1101">
        <f t="shared" si="36"/>
        <v>0.02</v>
      </c>
      <c r="M136" s="1101">
        <f t="shared" si="36"/>
        <v>0</v>
      </c>
      <c r="N136" s="1101">
        <f t="shared" si="36"/>
        <v>0.06</v>
      </c>
      <c r="O136" s="479"/>
      <c r="S136" s="483"/>
      <c r="U136" s="494"/>
    </row>
    <row r="137" spans="1:21" ht="14.4" thickTop="1">
      <c r="A137" s="480"/>
      <c r="B137" s="1090"/>
      <c r="C137" s="1112"/>
      <c r="D137" s="100"/>
      <c r="E137" s="100"/>
      <c r="F137" s="100"/>
      <c r="G137" s="100"/>
      <c r="H137" s="323"/>
      <c r="I137" s="100"/>
      <c r="J137" s="100"/>
      <c r="K137" s="323"/>
      <c r="L137" s="875"/>
      <c r="M137" s="876"/>
      <c r="N137" s="1093"/>
      <c r="O137" s="479"/>
      <c r="S137" s="483"/>
      <c r="U137" s="494"/>
    </row>
    <row r="138" spans="1:21">
      <c r="A138" s="480"/>
      <c r="B138" s="1086"/>
      <c r="C138" s="1112"/>
      <c r="D138" s="107"/>
      <c r="E138" s="107"/>
      <c r="F138" s="107"/>
      <c r="G138" s="107"/>
      <c r="H138" s="323"/>
      <c r="I138" s="107"/>
      <c r="J138" s="107"/>
      <c r="K138" s="323"/>
      <c r="L138" s="875"/>
      <c r="M138" s="876"/>
      <c r="N138" s="1099"/>
      <c r="O138" s="479"/>
      <c r="S138" s="483"/>
      <c r="U138" s="494"/>
    </row>
    <row r="139" spans="1:21" ht="15" customHeight="1">
      <c r="A139" s="480"/>
      <c r="B139" s="1084" t="s">
        <v>329</v>
      </c>
      <c r="C139" s="1102"/>
      <c r="D139" s="132"/>
      <c r="E139" s="132"/>
      <c r="F139" s="132"/>
      <c r="G139" s="132"/>
      <c r="H139" s="323"/>
      <c r="I139" s="132"/>
      <c r="J139" s="132"/>
      <c r="K139" s="323"/>
      <c r="L139" s="875"/>
      <c r="M139" s="876"/>
      <c r="N139" s="1096"/>
      <c r="O139" s="479"/>
      <c r="S139" s="483"/>
      <c r="U139" s="494"/>
    </row>
    <row r="140" spans="1:21" ht="15" customHeight="1">
      <c r="A140" s="480"/>
      <c r="B140" s="1086" t="s">
        <v>690</v>
      </c>
      <c r="C140" s="1103"/>
      <c r="D140" s="107">
        <v>29750</v>
      </c>
      <c r="E140" s="107">
        <v>0</v>
      </c>
      <c r="F140" s="107">
        <v>0</v>
      </c>
      <c r="G140" s="107">
        <v>29750</v>
      </c>
      <c r="H140" s="323">
        <f t="shared" ref="H140:H168" si="37">D140+E140+F140-G140</f>
        <v>0</v>
      </c>
      <c r="I140" s="107">
        <v>0</v>
      </c>
      <c r="J140" s="107">
        <v>0</v>
      </c>
      <c r="K140" s="323">
        <f t="shared" ref="K140:K168" si="38">J140-I140</f>
        <v>0</v>
      </c>
      <c r="L140" s="875">
        <f>J140/BS!$E$32</f>
        <v>0</v>
      </c>
      <c r="M140" s="1098"/>
      <c r="N140" s="1099">
        <v>0</v>
      </c>
      <c r="O140" s="479"/>
      <c r="S140" s="483"/>
      <c r="U140" s="494"/>
    </row>
    <row r="141" spans="1:21" ht="15" customHeight="1">
      <c r="A141" s="480"/>
      <c r="B141" s="1086" t="s">
        <v>967</v>
      </c>
      <c r="C141" s="1104"/>
      <c r="D141" s="107">
        <v>0</v>
      </c>
      <c r="E141" s="107">
        <v>327000</v>
      </c>
      <c r="F141" s="107">
        <v>0</v>
      </c>
      <c r="G141" s="107">
        <v>0</v>
      </c>
      <c r="H141" s="323">
        <f t="shared" si="37"/>
        <v>327000</v>
      </c>
      <c r="I141" s="107">
        <v>11711</v>
      </c>
      <c r="J141" s="107">
        <v>11680</v>
      </c>
      <c r="K141" s="323">
        <f t="shared" si="38"/>
        <v>-31</v>
      </c>
      <c r="L141" s="875">
        <f>J141/BS!$E$32</f>
        <v>0.01</v>
      </c>
      <c r="M141" s="1098"/>
      <c r="N141" s="1099">
        <v>0.14000000000000001</v>
      </c>
      <c r="O141" s="479"/>
      <c r="S141" s="483"/>
      <c r="U141" s="494"/>
    </row>
    <row r="142" spans="1:21" ht="15" customHeight="1">
      <c r="A142" s="480"/>
      <c r="B142" s="1086" t="s">
        <v>968</v>
      </c>
      <c r="C142" s="1104"/>
      <c r="D142" s="107">
        <v>0</v>
      </c>
      <c r="E142" s="107">
        <v>43000</v>
      </c>
      <c r="F142" s="107">
        <v>0</v>
      </c>
      <c r="G142" s="107">
        <v>0</v>
      </c>
      <c r="H142" s="323">
        <f t="shared" ref="H142" si="39">D142+E142+F142-G142</f>
        <v>43000</v>
      </c>
      <c r="I142" s="107">
        <v>11728</v>
      </c>
      <c r="J142" s="107">
        <v>10898</v>
      </c>
      <c r="K142" s="323">
        <f t="shared" ref="K142" si="40">J142-I142</f>
        <v>-830</v>
      </c>
      <c r="L142" s="875">
        <f>J142/BS!$E$32</f>
        <v>0.01</v>
      </c>
      <c r="M142" s="1098"/>
      <c r="N142" s="1099">
        <v>0.04</v>
      </c>
      <c r="O142" s="479"/>
      <c r="S142" s="483"/>
      <c r="U142" s="494"/>
    </row>
    <row r="143" spans="1:21" ht="15" customHeight="1">
      <c r="A143" s="480"/>
      <c r="B143" s="1086" t="s">
        <v>969</v>
      </c>
      <c r="C143" s="1104"/>
      <c r="D143" s="107">
        <v>15000</v>
      </c>
      <c r="E143" s="107">
        <v>0</v>
      </c>
      <c r="F143" s="107">
        <v>0</v>
      </c>
      <c r="G143" s="107">
        <v>5000</v>
      </c>
      <c r="H143" s="323">
        <f t="shared" si="37"/>
        <v>10000</v>
      </c>
      <c r="I143" s="107">
        <v>6000</v>
      </c>
      <c r="J143" s="107">
        <v>6295</v>
      </c>
      <c r="K143" s="323">
        <f t="shared" si="38"/>
        <v>295</v>
      </c>
      <c r="L143" s="875">
        <f>J143/BS!$E$32</f>
        <v>0.01</v>
      </c>
      <c r="M143" s="1098"/>
      <c r="N143" s="1099">
        <v>0.03</v>
      </c>
      <c r="O143" s="479"/>
      <c r="P143" s="477" t="e">
        <f>VLOOKUP(Q143,#REF!,4,FALSE)*1000000</f>
        <v>#REF!</v>
      </c>
      <c r="Q143" s="339" t="s">
        <v>718</v>
      </c>
      <c r="S143" s="483"/>
      <c r="U143" s="494"/>
    </row>
    <row r="144" spans="1:21" ht="15" customHeight="1">
      <c r="A144" s="480"/>
      <c r="B144" s="1090" t="s">
        <v>814</v>
      </c>
      <c r="C144" s="1112"/>
      <c r="D144" s="100">
        <v>1</v>
      </c>
      <c r="E144" s="100">
        <v>0</v>
      </c>
      <c r="F144" s="100">
        <v>0</v>
      </c>
      <c r="G144" s="100">
        <v>0</v>
      </c>
      <c r="H144" s="323">
        <f t="shared" si="37"/>
        <v>1</v>
      </c>
      <c r="I144" s="100">
        <v>0</v>
      </c>
      <c r="J144" s="100">
        <v>0</v>
      </c>
      <c r="K144" s="323">
        <f t="shared" si="38"/>
        <v>0</v>
      </c>
      <c r="L144" s="875">
        <f>J144/BS!$E$32</f>
        <v>0</v>
      </c>
      <c r="M144" s="876"/>
      <c r="N144" s="1093">
        <v>0</v>
      </c>
      <c r="O144" s="479"/>
      <c r="S144" s="483"/>
      <c r="U144" s="494"/>
    </row>
    <row r="145" spans="1:25">
      <c r="A145" s="480"/>
      <c r="B145" s="1090" t="s">
        <v>620</v>
      </c>
      <c r="C145" s="1102"/>
      <c r="D145" s="100">
        <v>32321</v>
      </c>
      <c r="E145" s="100">
        <v>11000</v>
      </c>
      <c r="F145" s="100">
        <v>9696</v>
      </c>
      <c r="G145" s="100">
        <v>0</v>
      </c>
      <c r="H145" s="323">
        <f t="shared" si="37"/>
        <v>53017</v>
      </c>
      <c r="I145" s="100">
        <v>9393</v>
      </c>
      <c r="J145" s="100">
        <v>6574</v>
      </c>
      <c r="K145" s="323">
        <f t="shared" si="38"/>
        <v>-2819</v>
      </c>
      <c r="L145" s="875">
        <f>J145/BS!$E$32</f>
        <v>0.01</v>
      </c>
      <c r="M145" s="876"/>
      <c r="N145" s="1093">
        <v>0.02</v>
      </c>
      <c r="O145" s="479"/>
      <c r="S145" s="483"/>
      <c r="U145" s="494"/>
    </row>
    <row r="146" spans="1:25" ht="14.4" thickBot="1">
      <c r="A146" s="480"/>
      <c r="B146" s="1090"/>
      <c r="C146" s="1102"/>
      <c r="D146" s="100"/>
      <c r="E146" s="100"/>
      <c r="F146" s="100"/>
      <c r="G146" s="100"/>
      <c r="H146" s="1091">
        <f>SUM(H139:H145)</f>
        <v>433018</v>
      </c>
      <c r="I146" s="1091">
        <f t="shared" ref="I146:N146" si="41">SUM(I139:I145)</f>
        <v>38832</v>
      </c>
      <c r="J146" s="1091">
        <f t="shared" si="41"/>
        <v>35447</v>
      </c>
      <c r="K146" s="1091">
        <f t="shared" si="41"/>
        <v>-3385</v>
      </c>
      <c r="L146" s="1101">
        <f t="shared" si="41"/>
        <v>0.04</v>
      </c>
      <c r="M146" s="1101">
        <f t="shared" si="41"/>
        <v>0</v>
      </c>
      <c r="N146" s="1101">
        <f t="shared" si="41"/>
        <v>0.23</v>
      </c>
      <c r="O146" s="479"/>
      <c r="S146" s="483"/>
      <c r="U146" s="494"/>
    </row>
    <row r="147" spans="1:25" ht="14.4" thickTop="1">
      <c r="A147" s="480"/>
      <c r="B147" s="1090"/>
      <c r="C147" s="1102"/>
      <c r="D147" s="100"/>
      <c r="E147" s="100"/>
      <c r="F147" s="100"/>
      <c r="G147" s="100"/>
      <c r="H147" s="323"/>
      <c r="I147" s="100"/>
      <c r="J147" s="100"/>
      <c r="K147" s="323"/>
      <c r="L147" s="875"/>
      <c r="M147" s="876"/>
      <c r="N147" s="1093"/>
      <c r="O147" s="479"/>
      <c r="S147" s="483"/>
      <c r="U147" s="494"/>
    </row>
    <row r="148" spans="1:25">
      <c r="A148" s="480"/>
      <c r="B148" s="1086"/>
      <c r="C148" s="1102"/>
      <c r="D148" s="107"/>
      <c r="E148" s="107"/>
      <c r="F148" s="107"/>
      <c r="G148" s="107"/>
      <c r="H148" s="323"/>
      <c r="I148" s="107"/>
      <c r="J148" s="107"/>
      <c r="K148" s="323"/>
      <c r="L148" s="875"/>
      <c r="M148" s="876"/>
      <c r="N148" s="1099"/>
      <c r="O148" s="479"/>
      <c r="S148" s="483"/>
      <c r="U148" s="494"/>
    </row>
    <row r="149" spans="1:25" ht="15" customHeight="1">
      <c r="A149" s="480"/>
      <c r="B149" s="1084" t="s">
        <v>871</v>
      </c>
      <c r="C149" s="1103"/>
      <c r="D149" s="132"/>
      <c r="E149" s="132"/>
      <c r="F149" s="132"/>
      <c r="G149" s="132"/>
      <c r="H149" s="323"/>
      <c r="I149" s="132"/>
      <c r="J149" s="132"/>
      <c r="K149" s="323"/>
      <c r="L149" s="875"/>
      <c r="M149" s="1098"/>
      <c r="N149" s="1096"/>
      <c r="O149" s="479"/>
      <c r="P149" s="477" t="e">
        <f>VLOOKUP(Q149,#REF!,4,FALSE)*1000000</f>
        <v>#REF!</v>
      </c>
      <c r="Q149" s="339" t="s">
        <v>703</v>
      </c>
      <c r="S149" s="483"/>
      <c r="U149" s="494"/>
    </row>
    <row r="150" spans="1:25" ht="15" customHeight="1">
      <c r="A150" s="480"/>
      <c r="B150" s="1090" t="s">
        <v>79</v>
      </c>
      <c r="C150" s="1103"/>
      <c r="D150" s="100">
        <v>400000</v>
      </c>
      <c r="E150" s="100">
        <v>0</v>
      </c>
      <c r="F150" s="100">
        <v>0</v>
      </c>
      <c r="G150" s="100">
        <v>130000</v>
      </c>
      <c r="H150" s="323">
        <f t="shared" si="37"/>
        <v>270000</v>
      </c>
      <c r="I150" s="100">
        <v>21511</v>
      </c>
      <c r="J150" s="100">
        <v>19327</v>
      </c>
      <c r="K150" s="323">
        <f t="shared" si="38"/>
        <v>-2184</v>
      </c>
      <c r="L150" s="875">
        <f>J150/BS!$E$32</f>
        <v>0.02</v>
      </c>
      <c r="M150" s="1098"/>
      <c r="N150" s="1093">
        <v>0.02</v>
      </c>
      <c r="O150" s="479"/>
      <c r="P150" s="477" t="e">
        <f>VLOOKUP(Q150,#REF!,4,FALSE)*1000000</f>
        <v>#REF!</v>
      </c>
      <c r="Q150" s="339" t="s">
        <v>701</v>
      </c>
      <c r="S150" s="483"/>
      <c r="U150" s="494"/>
    </row>
    <row r="151" spans="1:25" ht="15" customHeight="1" thickBot="1">
      <c r="A151" s="480"/>
      <c r="B151" s="1090"/>
      <c r="C151" s="1103"/>
      <c r="D151" s="100"/>
      <c r="E151" s="100"/>
      <c r="F151" s="100"/>
      <c r="G151" s="100"/>
      <c r="H151" s="1091">
        <f t="shared" ref="H151:N151" si="42">SUM(H149:H150)</f>
        <v>270000</v>
      </c>
      <c r="I151" s="1091">
        <f t="shared" si="42"/>
        <v>21511</v>
      </c>
      <c r="J151" s="1091">
        <f t="shared" si="42"/>
        <v>19327</v>
      </c>
      <c r="K151" s="1091">
        <f t="shared" si="42"/>
        <v>-2184</v>
      </c>
      <c r="L151" s="1101">
        <f t="shared" si="42"/>
        <v>0.02</v>
      </c>
      <c r="M151" s="1101">
        <f t="shared" si="42"/>
        <v>0</v>
      </c>
      <c r="N151" s="1101">
        <f t="shared" si="42"/>
        <v>0.02</v>
      </c>
      <c r="O151" s="479"/>
      <c r="S151" s="483"/>
      <c r="U151" s="494"/>
    </row>
    <row r="152" spans="1:25" ht="15" customHeight="1" thickTop="1">
      <c r="A152" s="480"/>
      <c r="B152" s="1086"/>
      <c r="C152" s="1103"/>
      <c r="D152" s="107"/>
      <c r="E152" s="107"/>
      <c r="F152" s="107"/>
      <c r="G152" s="107"/>
      <c r="H152" s="323"/>
      <c r="I152" s="107"/>
      <c r="J152" s="107"/>
      <c r="K152" s="323"/>
      <c r="L152" s="875"/>
      <c r="M152" s="1098"/>
      <c r="N152" s="1099"/>
      <c r="O152" s="479"/>
      <c r="S152" s="483"/>
      <c r="U152" s="494"/>
    </row>
    <row r="153" spans="1:25" ht="15" customHeight="1">
      <c r="A153" s="480"/>
      <c r="B153" s="1090"/>
      <c r="C153" s="1102"/>
      <c r="D153" s="100"/>
      <c r="E153" s="100"/>
      <c r="F153" s="100"/>
      <c r="G153" s="100"/>
      <c r="H153" s="323"/>
      <c r="I153" s="100"/>
      <c r="J153" s="100"/>
      <c r="K153" s="323"/>
      <c r="L153" s="875"/>
      <c r="M153" s="876"/>
      <c r="N153" s="1093"/>
      <c r="O153" s="479"/>
      <c r="S153" s="483"/>
      <c r="U153" s="494"/>
    </row>
    <row r="154" spans="1:25">
      <c r="A154" s="480"/>
      <c r="B154" s="1084" t="s">
        <v>872</v>
      </c>
      <c r="C154" s="1103"/>
      <c r="D154" s="132"/>
      <c r="E154" s="132"/>
      <c r="F154" s="132"/>
      <c r="G154" s="132"/>
      <c r="H154" s="323"/>
      <c r="I154" s="132"/>
      <c r="J154" s="132"/>
      <c r="K154" s="323"/>
      <c r="L154" s="875"/>
      <c r="M154" s="1098"/>
      <c r="N154" s="1096"/>
      <c r="O154" s="428"/>
      <c r="Q154" s="484"/>
      <c r="R154" s="484"/>
      <c r="S154" s="491"/>
      <c r="T154" s="477"/>
      <c r="W154" s="483"/>
      <c r="X154" s="478"/>
      <c r="Y154" s="494"/>
    </row>
    <row r="155" spans="1:25">
      <c r="A155" s="480"/>
      <c r="B155" s="1086" t="s">
        <v>970</v>
      </c>
      <c r="C155" s="1103"/>
      <c r="D155" s="107">
        <v>0</v>
      </c>
      <c r="E155" s="107">
        <v>193000</v>
      </c>
      <c r="F155" s="107">
        <v>0</v>
      </c>
      <c r="G155" s="107">
        <v>0</v>
      </c>
      <c r="H155" s="323">
        <f t="shared" si="37"/>
        <v>193000</v>
      </c>
      <c r="I155" s="107">
        <v>11902</v>
      </c>
      <c r="J155" s="107">
        <v>10408</v>
      </c>
      <c r="K155" s="323">
        <f t="shared" si="38"/>
        <v>-1494</v>
      </c>
      <c r="L155" s="875">
        <f>J155/BS!$E$32</f>
        <v>0.01</v>
      </c>
      <c r="M155" s="1098"/>
      <c r="N155" s="1099">
        <v>0.05</v>
      </c>
      <c r="O155" s="479"/>
      <c r="P155" s="477" t="e">
        <f>VLOOKUP(Q155,#REF!,4,FALSE)*1000000</f>
        <v>#REF!</v>
      </c>
      <c r="Q155" s="339" t="s">
        <v>708</v>
      </c>
      <c r="S155" s="483"/>
      <c r="U155" s="494"/>
    </row>
    <row r="156" spans="1:25">
      <c r="A156" s="480"/>
      <c r="B156" s="1086" t="s">
        <v>354</v>
      </c>
      <c r="C156" s="1103"/>
      <c r="D156" s="107">
        <v>96000</v>
      </c>
      <c r="E156" s="107">
        <v>10000</v>
      </c>
      <c r="F156" s="107">
        <v>0</v>
      </c>
      <c r="G156" s="107">
        <v>62000</v>
      </c>
      <c r="H156" s="323">
        <f t="shared" si="37"/>
        <v>44000</v>
      </c>
      <c r="I156" s="107">
        <v>4035</v>
      </c>
      <c r="J156" s="107">
        <v>3894</v>
      </c>
      <c r="K156" s="323">
        <f t="shared" ref="K156:K159" si="43">J156-I156</f>
        <v>-141</v>
      </c>
      <c r="L156" s="875">
        <f>J156/BS!$E$32</f>
        <v>0</v>
      </c>
      <c r="M156" s="1098"/>
      <c r="N156" s="1099">
        <v>0.02</v>
      </c>
      <c r="O156" s="479"/>
      <c r="S156" s="483"/>
      <c r="U156" s="494"/>
    </row>
    <row r="157" spans="1:25">
      <c r="A157" s="480"/>
      <c r="B157" s="1086" t="s">
        <v>971</v>
      </c>
      <c r="C157" s="1103"/>
      <c r="D157" s="107">
        <v>0</v>
      </c>
      <c r="E157" s="107">
        <v>145499</v>
      </c>
      <c r="F157" s="107">
        <v>0</v>
      </c>
      <c r="G157" s="107">
        <v>97500</v>
      </c>
      <c r="H157" s="323">
        <f t="shared" si="37"/>
        <v>47999</v>
      </c>
      <c r="I157" s="107">
        <v>2147</v>
      </c>
      <c r="J157" s="107">
        <v>3626</v>
      </c>
      <c r="K157" s="323">
        <f t="shared" si="43"/>
        <v>1479</v>
      </c>
      <c r="L157" s="875">
        <f>J157/BS!$E$32</f>
        <v>0</v>
      </c>
      <c r="M157" s="1098"/>
      <c r="N157" s="1099">
        <v>0.04</v>
      </c>
      <c r="O157" s="479"/>
      <c r="S157" s="483"/>
      <c r="U157" s="494"/>
    </row>
    <row r="158" spans="1:25">
      <c r="A158" s="480"/>
      <c r="B158" s="1086" t="s">
        <v>972</v>
      </c>
      <c r="C158" s="1103"/>
      <c r="D158" s="107">
        <v>0</v>
      </c>
      <c r="E158" s="107">
        <v>32000</v>
      </c>
      <c r="F158" s="107">
        <v>28500</v>
      </c>
      <c r="G158" s="107">
        <v>3500</v>
      </c>
      <c r="H158" s="323">
        <f t="shared" si="37"/>
        <v>57000</v>
      </c>
      <c r="I158" s="107">
        <v>20849</v>
      </c>
      <c r="J158" s="107">
        <v>21596</v>
      </c>
      <c r="K158" s="323">
        <f t="shared" si="43"/>
        <v>747</v>
      </c>
      <c r="L158" s="875">
        <f>J158/BS!$E$32</f>
        <v>0.02</v>
      </c>
      <c r="M158" s="1098"/>
      <c r="N158" s="1099">
        <v>0.04</v>
      </c>
      <c r="O158" s="479"/>
      <c r="S158" s="483"/>
      <c r="U158" s="494"/>
    </row>
    <row r="159" spans="1:25">
      <c r="A159" s="480"/>
      <c r="B159" s="1090" t="s">
        <v>973</v>
      </c>
      <c r="C159" s="1103"/>
      <c r="D159" s="100">
        <v>35000</v>
      </c>
      <c r="E159" s="100">
        <v>45000</v>
      </c>
      <c r="F159" s="100">
        <v>0</v>
      </c>
      <c r="G159" s="100">
        <v>80000</v>
      </c>
      <c r="H159" s="323">
        <f t="shared" si="37"/>
        <v>0</v>
      </c>
      <c r="I159" s="100">
        <v>0</v>
      </c>
      <c r="J159" s="100">
        <v>0</v>
      </c>
      <c r="K159" s="323">
        <f t="shared" si="43"/>
        <v>0</v>
      </c>
      <c r="L159" s="875">
        <f>J159/BS!$E$32</f>
        <v>0</v>
      </c>
      <c r="M159" s="1098"/>
      <c r="N159" s="1099">
        <v>0</v>
      </c>
      <c r="O159" s="479"/>
      <c r="P159" s="477" t="e">
        <f>VLOOKUP(Q159,#REF!,4,FALSE)*1000000</f>
        <v>#REF!</v>
      </c>
      <c r="Q159" s="339" t="s">
        <v>707</v>
      </c>
      <c r="S159" s="483"/>
      <c r="U159" s="494"/>
    </row>
    <row r="160" spans="1:25" ht="14.4" thickBot="1">
      <c r="A160" s="480"/>
      <c r="B160" s="1090"/>
      <c r="C160" s="1103"/>
      <c r="D160" s="100"/>
      <c r="E160" s="100"/>
      <c r="F160" s="100"/>
      <c r="G160" s="100"/>
      <c r="H160" s="1091">
        <f>SUM(H154:H159)</f>
        <v>341999</v>
      </c>
      <c r="I160" s="1091">
        <f t="shared" ref="I160" si="44">SUM(I154:I159)</f>
        <v>38933</v>
      </c>
      <c r="J160" s="1091">
        <f t="shared" ref="J160" si="45">SUM(J154:J159)</f>
        <v>39524</v>
      </c>
      <c r="K160" s="1091">
        <f t="shared" ref="K160" si="46">SUM(K154:K159)</f>
        <v>591</v>
      </c>
      <c r="L160" s="1101">
        <f t="shared" ref="L160" si="47">SUM(L154:L159)</f>
        <v>0.03</v>
      </c>
      <c r="M160" s="1101">
        <f t="shared" ref="M160" si="48">SUM(M154:M159)</f>
        <v>0</v>
      </c>
      <c r="N160" s="1101">
        <f t="shared" ref="N160" si="49">SUM(N154:N159)</f>
        <v>0.15</v>
      </c>
      <c r="O160" s="479"/>
      <c r="S160" s="483"/>
      <c r="U160" s="494"/>
    </row>
    <row r="161" spans="1:21" ht="14.4" thickTop="1">
      <c r="A161" s="480"/>
      <c r="B161" s="1090"/>
      <c r="C161" s="1103"/>
      <c r="D161" s="100"/>
      <c r="E161" s="100"/>
      <c r="F161" s="100"/>
      <c r="G161" s="100"/>
      <c r="H161" s="323"/>
      <c r="I161" s="100"/>
      <c r="J161" s="100"/>
      <c r="K161" s="323"/>
      <c r="L161" s="875"/>
      <c r="M161" s="1098"/>
      <c r="N161" s="1093"/>
      <c r="O161" s="479"/>
      <c r="S161" s="483"/>
      <c r="U161" s="494"/>
    </row>
    <row r="162" spans="1:21">
      <c r="A162" s="480"/>
      <c r="B162" s="1086"/>
      <c r="C162" s="1103"/>
      <c r="D162" s="107"/>
      <c r="E162" s="107"/>
      <c r="F162" s="107"/>
      <c r="G162" s="107"/>
      <c r="H162" s="323"/>
      <c r="I162" s="107"/>
      <c r="J162" s="107"/>
      <c r="K162" s="323"/>
      <c r="L162" s="875"/>
      <c r="M162" s="1098"/>
      <c r="N162" s="1099"/>
      <c r="O162" s="479"/>
      <c r="S162" s="483"/>
      <c r="U162" s="494"/>
    </row>
    <row r="163" spans="1:21">
      <c r="A163" s="480"/>
      <c r="B163" s="1084" t="s">
        <v>873</v>
      </c>
      <c r="C163" s="1103"/>
      <c r="D163" s="132"/>
      <c r="E163" s="132"/>
      <c r="F163" s="132"/>
      <c r="G163" s="132"/>
      <c r="H163" s="323"/>
      <c r="I163" s="132"/>
      <c r="J163" s="132"/>
      <c r="K163" s="323"/>
      <c r="L163" s="875"/>
      <c r="M163" s="1098"/>
      <c r="N163" s="1096"/>
      <c r="O163" s="479"/>
      <c r="P163" s="477" t="e">
        <f>VLOOKUP(Q163,#REF!,4,FALSE)*1000000</f>
        <v>#REF!</v>
      </c>
      <c r="Q163" s="339" t="s">
        <v>708</v>
      </c>
      <c r="S163" s="483"/>
      <c r="U163" s="494"/>
    </row>
    <row r="164" spans="1:21">
      <c r="A164" s="480"/>
      <c r="B164" s="1086" t="s">
        <v>815</v>
      </c>
      <c r="C164" s="1103"/>
      <c r="D164" s="107">
        <v>393360</v>
      </c>
      <c r="E164" s="107">
        <v>21000</v>
      </c>
      <c r="F164" s="107">
        <v>0</v>
      </c>
      <c r="G164" s="107">
        <v>205000</v>
      </c>
      <c r="H164" s="323">
        <f t="shared" si="37"/>
        <v>209360</v>
      </c>
      <c r="I164" s="107">
        <v>10583</v>
      </c>
      <c r="J164" s="107">
        <v>9934</v>
      </c>
      <c r="K164" s="323">
        <f t="shared" si="38"/>
        <v>-649</v>
      </c>
      <c r="L164" s="875">
        <f>J164/BS!$E$32</f>
        <v>0.01</v>
      </c>
      <c r="M164" s="1098"/>
      <c r="N164" s="1099">
        <v>0.03</v>
      </c>
      <c r="O164" s="479"/>
      <c r="P164" s="477" t="e">
        <f>VLOOKUP(Q164,#REF!,4,FALSE)*1000000</f>
        <v>#REF!</v>
      </c>
      <c r="Q164" s="339" t="s">
        <v>707</v>
      </c>
      <c r="S164" s="483"/>
      <c r="U164" s="494"/>
    </row>
    <row r="165" spans="1:21">
      <c r="A165" s="480"/>
      <c r="B165" s="1086" t="s">
        <v>723</v>
      </c>
      <c r="C165" s="1103"/>
      <c r="D165" s="107">
        <v>272500</v>
      </c>
      <c r="E165" s="107">
        <v>0</v>
      </c>
      <c r="F165" s="107">
        <v>8175</v>
      </c>
      <c r="G165" s="107">
        <v>70000</v>
      </c>
      <c r="H165" s="323">
        <f t="shared" ref="H165:H166" si="50">D165+E165+F165-G165</f>
        <v>210675</v>
      </c>
      <c r="I165" s="107">
        <v>14324</v>
      </c>
      <c r="J165" s="107">
        <v>15569</v>
      </c>
      <c r="K165" s="323">
        <f t="shared" ref="K165" si="51">J165-I165</f>
        <v>1245</v>
      </c>
      <c r="L165" s="875">
        <f>J165/BS!$E$32</f>
        <v>0.02</v>
      </c>
      <c r="M165" s="1098"/>
      <c r="N165" s="1099">
        <v>0.02</v>
      </c>
      <c r="O165" s="479"/>
      <c r="S165" s="483"/>
      <c r="U165" s="494"/>
    </row>
    <row r="166" spans="1:21">
      <c r="A166" s="480"/>
      <c r="B166" s="1086" t="s">
        <v>355</v>
      </c>
      <c r="C166" s="1103"/>
      <c r="D166" s="107">
        <v>135800</v>
      </c>
      <c r="E166" s="107">
        <v>15500</v>
      </c>
      <c r="F166" s="107">
        <v>0</v>
      </c>
      <c r="G166" s="107">
        <v>0</v>
      </c>
      <c r="H166" s="323">
        <f t="shared" si="50"/>
        <v>151300</v>
      </c>
      <c r="I166" s="107">
        <v>11113</v>
      </c>
      <c r="J166" s="107">
        <v>9418</v>
      </c>
      <c r="K166" s="323">
        <f>J166-I166+2</f>
        <v>-1693</v>
      </c>
      <c r="L166" s="875">
        <f>J166/BS!$E$32</f>
        <v>0.01</v>
      </c>
      <c r="M166" s="1098"/>
      <c r="N166" s="1099">
        <v>0.05</v>
      </c>
      <c r="O166" s="479"/>
      <c r="S166" s="483"/>
      <c r="U166" s="494"/>
    </row>
    <row r="167" spans="1:21">
      <c r="A167" s="480"/>
      <c r="B167" s="1090" t="s">
        <v>984</v>
      </c>
      <c r="C167" s="1114"/>
      <c r="D167" s="100">
        <v>0</v>
      </c>
      <c r="E167" s="100">
        <v>462549</v>
      </c>
      <c r="F167" s="100">
        <v>0</v>
      </c>
      <c r="G167" s="100">
        <v>0</v>
      </c>
      <c r="H167" s="323">
        <f t="shared" si="37"/>
        <v>462549</v>
      </c>
      <c r="I167" s="100">
        <v>21371</v>
      </c>
      <c r="J167" s="100">
        <v>24034</v>
      </c>
      <c r="K167" s="323">
        <f t="shared" si="38"/>
        <v>2663</v>
      </c>
      <c r="L167" s="875">
        <f>J167/BS!$E$32</f>
        <v>0.02</v>
      </c>
      <c r="M167" s="1095"/>
      <c r="N167" s="1093">
        <v>0.19</v>
      </c>
      <c r="O167" s="479"/>
      <c r="S167" s="483"/>
      <c r="U167" s="494"/>
    </row>
    <row r="168" spans="1:21" ht="15" customHeight="1">
      <c r="A168" s="480"/>
      <c r="B168" s="1090" t="s">
        <v>985</v>
      </c>
      <c r="C168" s="1102"/>
      <c r="D168" s="100">
        <v>0</v>
      </c>
      <c r="E168" s="100">
        <v>100000</v>
      </c>
      <c r="F168" s="100">
        <v>0</v>
      </c>
      <c r="G168" s="100">
        <v>50000</v>
      </c>
      <c r="H168" s="323">
        <f t="shared" si="37"/>
        <v>50000</v>
      </c>
      <c r="I168" s="100">
        <v>4100</v>
      </c>
      <c r="J168" s="100">
        <v>4284</v>
      </c>
      <c r="K168" s="323">
        <f t="shared" si="38"/>
        <v>184</v>
      </c>
      <c r="L168" s="875">
        <f>J168/BS!$E$32</f>
        <v>0</v>
      </c>
      <c r="M168" s="876"/>
      <c r="N168" s="1093">
        <v>0.01</v>
      </c>
      <c r="O168" s="479"/>
      <c r="S168" s="483"/>
      <c r="U168" s="494"/>
    </row>
    <row r="169" spans="1:21" ht="15" customHeight="1" thickBot="1">
      <c r="A169" s="480"/>
      <c r="B169" s="1090"/>
      <c r="C169" s="1102"/>
      <c r="D169" s="100"/>
      <c r="E169" s="100"/>
      <c r="F169" s="100"/>
      <c r="G169" s="100"/>
      <c r="H169" s="1091">
        <f>SUM(H163:H168)</f>
        <v>1083884</v>
      </c>
      <c r="I169" s="1091">
        <f t="shared" ref="I169:N169" si="52">SUM(I163:I168)</f>
        <v>61491</v>
      </c>
      <c r="J169" s="1091">
        <f t="shared" si="52"/>
        <v>63239</v>
      </c>
      <c r="K169" s="1091">
        <f t="shared" si="52"/>
        <v>1750</v>
      </c>
      <c r="L169" s="1101">
        <f t="shared" si="52"/>
        <v>0.06</v>
      </c>
      <c r="M169" s="1101">
        <f t="shared" si="52"/>
        <v>0</v>
      </c>
      <c r="N169" s="1101">
        <f t="shared" si="52"/>
        <v>0.3</v>
      </c>
      <c r="O169" s="479"/>
      <c r="S169" s="483"/>
      <c r="U169" s="494"/>
    </row>
    <row r="170" spans="1:21" ht="15" customHeight="1" thickTop="1">
      <c r="A170" s="480"/>
      <c r="B170" s="1090"/>
      <c r="C170" s="1102"/>
      <c r="D170" s="100"/>
      <c r="E170" s="100"/>
      <c r="F170" s="100"/>
      <c r="G170" s="100"/>
      <c r="H170" s="323"/>
      <c r="I170" s="100"/>
      <c r="J170" s="100"/>
      <c r="K170" s="323"/>
      <c r="L170" s="875"/>
      <c r="M170" s="876"/>
      <c r="N170" s="1093"/>
      <c r="O170" s="479"/>
      <c r="S170" s="483"/>
      <c r="U170" s="494"/>
    </row>
    <row r="171" spans="1:21" s="488" customFormat="1">
      <c r="A171" s="1088"/>
      <c r="B171" s="1115"/>
      <c r="C171" s="1115"/>
      <c r="D171" s="110"/>
      <c r="E171" s="110"/>
      <c r="F171" s="110"/>
      <c r="G171" s="110"/>
      <c r="H171" s="1116"/>
      <c r="I171" s="1116"/>
      <c r="J171" s="1116"/>
      <c r="K171" s="1116"/>
      <c r="L171" s="1117"/>
      <c r="M171" s="1117"/>
      <c r="N171" s="1118"/>
      <c r="O171" s="479">
        <f>'EQ - Mar 22'!G12</f>
        <v>944839340</v>
      </c>
      <c r="P171" s="697">
        <f>J171-O171</f>
        <v>-944839340</v>
      </c>
      <c r="T171" s="490"/>
    </row>
    <row r="172" spans="1:21" ht="14.4" thickBot="1">
      <c r="A172" s="480"/>
      <c r="B172" s="1119" t="s">
        <v>923</v>
      </c>
      <c r="C172" s="498"/>
      <c r="D172" s="930"/>
      <c r="E172" s="930"/>
      <c r="F172" s="930"/>
      <c r="G172" s="930"/>
      <c r="H172" s="931"/>
      <c r="I172" s="1120">
        <f>+I169+I160+I151+I146+I136+I130+I124+I116+I109+I103+I92+I84+I68+I53+I46+I32+I27+I18+I77+I98</f>
        <v>998086</v>
      </c>
      <c r="J172" s="1120">
        <f>+J169+J160+J151+J146+J136+J130+J124+J116+J109+J103+J92+J84+J68+J53+J46+J32+J27+J18+J77+J98</f>
        <v>944839</v>
      </c>
      <c r="K172" s="1120">
        <f>+K169+K160+K151+K146+K136+K130+K124+K116+K109+K103+K92+K84+K68+K53+K46+K32+K27+K18+K77+K98</f>
        <v>-53245</v>
      </c>
      <c r="O172" s="479">
        <v>712332364</v>
      </c>
      <c r="P172" s="477">
        <f>$I$171-O172</f>
        <v>-712332364</v>
      </c>
    </row>
    <row r="173" spans="1:21" ht="15" customHeight="1" thickTop="1" thickBot="1">
      <c r="A173" s="480"/>
      <c r="B173" s="486" t="s">
        <v>922</v>
      </c>
      <c r="C173" s="486"/>
      <c r="D173" s="930"/>
      <c r="E173" s="930"/>
      <c r="F173" s="930"/>
      <c r="G173" s="930"/>
      <c r="H173" s="931"/>
      <c r="I173" s="932">
        <v>780083</v>
      </c>
      <c r="J173" s="933">
        <v>883204</v>
      </c>
      <c r="K173" s="934">
        <v>103121</v>
      </c>
      <c r="O173" s="479">
        <f>'EQ - Mar 22'!D53</f>
        <v>0</v>
      </c>
      <c r="P173" s="6"/>
    </row>
    <row r="174" spans="1:21" ht="15" customHeight="1" thickTop="1">
      <c r="A174" s="480"/>
      <c r="B174" s="486"/>
      <c r="C174" s="486"/>
      <c r="D174" s="930"/>
      <c r="E174" s="930"/>
      <c r="F174" s="930"/>
      <c r="G174" s="930"/>
      <c r="H174" s="931"/>
      <c r="I174" s="1156"/>
      <c r="J174" s="1157"/>
      <c r="K174" s="105"/>
      <c r="O174" s="479"/>
      <c r="P174" s="6"/>
    </row>
    <row r="175" spans="1:21" ht="15" customHeight="1">
      <c r="A175" s="480"/>
      <c r="B175" s="486" t="s">
        <v>986</v>
      </c>
      <c r="C175" s="486"/>
      <c r="H175" s="972"/>
      <c r="I175" s="1137"/>
      <c r="J175" s="972"/>
      <c r="K175" s="105"/>
      <c r="O175" s="479"/>
      <c r="P175" s="6"/>
    </row>
    <row r="176" spans="1:21" ht="15" customHeight="1">
      <c r="A176" s="480"/>
      <c r="B176" s="18"/>
      <c r="C176" s="486"/>
      <c r="H176" s="972"/>
      <c r="I176" s="1137"/>
      <c r="J176" s="972"/>
      <c r="K176" s="105"/>
      <c r="O176" s="479"/>
      <c r="P176" s="6"/>
    </row>
    <row r="177" spans="1:16" ht="11.25" customHeight="1">
      <c r="A177" s="480"/>
      <c r="B177" s="486"/>
      <c r="C177" s="486"/>
      <c r="H177" s="972"/>
      <c r="I177" s="1137"/>
      <c r="J177" s="972"/>
      <c r="K177" s="105"/>
      <c r="O177" s="479"/>
      <c r="P177" s="6"/>
    </row>
    <row r="178" spans="1:16" ht="15" customHeight="1">
      <c r="A178" s="480"/>
      <c r="B178" s="1307" t="s">
        <v>653</v>
      </c>
      <c r="C178" s="1307"/>
      <c r="D178" s="1307"/>
      <c r="E178" s="1307"/>
      <c r="F178" s="1307"/>
      <c r="G178" s="1307"/>
      <c r="H178" s="1307"/>
      <c r="I178" s="1307"/>
      <c r="J178" s="1307"/>
      <c r="K178" s="1123"/>
      <c r="L178" s="1132"/>
      <c r="M178" s="1132"/>
      <c r="N178" s="1132"/>
      <c r="O178" s="479"/>
      <c r="P178" s="6"/>
    </row>
    <row r="179" spans="1:16" ht="15" customHeight="1">
      <c r="A179" s="480"/>
      <c r="B179" s="1307"/>
      <c r="C179" s="1307"/>
      <c r="D179" s="1307"/>
      <c r="E179" s="1307"/>
      <c r="F179" s="1307"/>
      <c r="G179" s="1307"/>
      <c r="H179" s="1307"/>
      <c r="I179" s="1307"/>
      <c r="J179" s="1307"/>
      <c r="K179" s="1123"/>
      <c r="L179" s="1132"/>
      <c r="M179" s="1132"/>
      <c r="N179" s="1132"/>
      <c r="O179" s="479"/>
      <c r="P179" s="6"/>
    </row>
    <row r="180" spans="1:16" ht="15" customHeight="1">
      <c r="A180" s="480"/>
      <c r="B180" s="1308"/>
      <c r="C180" s="1308"/>
      <c r="D180" s="1308"/>
      <c r="E180" s="1308"/>
      <c r="F180" s="1308"/>
      <c r="G180" s="1308"/>
      <c r="H180" s="1308"/>
      <c r="I180" s="1308"/>
      <c r="J180" s="1308"/>
      <c r="K180" s="1124"/>
      <c r="L180" s="1133"/>
      <c r="M180" s="1133"/>
      <c r="N180" s="1133"/>
      <c r="O180" s="479"/>
      <c r="P180" s="6"/>
    </row>
    <row r="181" spans="1:16" ht="15" customHeight="1">
      <c r="A181" s="480"/>
      <c r="B181" s="486"/>
      <c r="C181" s="486"/>
      <c r="H181" s="972"/>
      <c r="I181" s="1137"/>
      <c r="J181" s="1309" t="s">
        <v>734</v>
      </c>
      <c r="K181" s="1125" t="s">
        <v>543</v>
      </c>
      <c r="L181" s="1134" t="s">
        <v>734</v>
      </c>
      <c r="M181" s="1314"/>
      <c r="N181" s="1134" t="s">
        <v>543</v>
      </c>
      <c r="O181" s="479"/>
      <c r="P181" s="6"/>
    </row>
    <row r="182" spans="1:16" ht="15" customHeight="1">
      <c r="A182" s="480"/>
      <c r="B182" s="486"/>
      <c r="C182" s="486"/>
      <c r="H182" s="972"/>
      <c r="I182" s="1137"/>
      <c r="J182" s="1309" t="s">
        <v>852</v>
      </c>
      <c r="K182" s="1125" t="s">
        <v>545</v>
      </c>
      <c r="L182" s="1134" t="s">
        <v>852</v>
      </c>
      <c r="M182" s="1314"/>
      <c r="N182" s="1134" t="s">
        <v>545</v>
      </c>
      <c r="O182" s="479"/>
      <c r="P182" s="6"/>
    </row>
    <row r="183" spans="1:16" ht="15" customHeight="1">
      <c r="A183" s="480"/>
      <c r="B183" s="486"/>
      <c r="C183" s="486"/>
      <c r="H183" s="972"/>
      <c r="I183" s="1137"/>
      <c r="J183" s="1126">
        <v>2022</v>
      </c>
      <c r="K183" s="1126">
        <v>2021</v>
      </c>
      <c r="L183" s="1126">
        <v>2022</v>
      </c>
      <c r="M183" s="1314"/>
      <c r="N183" s="1126">
        <v>2021</v>
      </c>
      <c r="O183" s="479"/>
      <c r="P183" s="6"/>
    </row>
    <row r="184" spans="1:16" ht="15" customHeight="1">
      <c r="A184" s="480"/>
      <c r="B184" s="486"/>
      <c r="C184" s="486"/>
      <c r="H184" s="972"/>
      <c r="I184" s="1137"/>
      <c r="J184" s="1310" t="s">
        <v>654</v>
      </c>
      <c r="K184" s="1127"/>
      <c r="L184" s="1303" t="s">
        <v>802</v>
      </c>
      <c r="M184" s="1135"/>
      <c r="N184" s="1135"/>
      <c r="O184" s="479"/>
      <c r="P184" s="6"/>
    </row>
    <row r="185" spans="1:16" ht="15" customHeight="1">
      <c r="A185" s="480"/>
      <c r="B185" s="486"/>
      <c r="C185" s="486"/>
      <c r="H185" s="972"/>
      <c r="I185" s="1137"/>
      <c r="J185" s="1311"/>
      <c r="K185" s="1128"/>
      <c r="L185" s="1304"/>
      <c r="M185" s="1136"/>
      <c r="N185" s="1136"/>
      <c r="O185" s="479"/>
      <c r="P185" s="6"/>
    </row>
    <row r="186" spans="1:16" ht="15" customHeight="1">
      <c r="A186" s="480"/>
      <c r="B186" s="486" t="s">
        <v>71</v>
      </c>
      <c r="C186" s="486"/>
      <c r="H186" s="972"/>
      <c r="I186" s="1137"/>
      <c r="J186" s="1302">
        <v>100000</v>
      </c>
      <c r="K186" s="1129">
        <v>100000</v>
      </c>
      <c r="L186" s="1128">
        <f>8313000/1000</f>
        <v>8313</v>
      </c>
      <c r="M186" s="1136"/>
      <c r="N186" s="1129">
        <v>9503</v>
      </c>
      <c r="O186" s="99">
        <f>L186-N186</f>
        <v>-1190</v>
      </c>
      <c r="P186" s="6"/>
    </row>
    <row r="187" spans="1:16" ht="15" customHeight="1">
      <c r="A187" s="480"/>
      <c r="B187" s="486" t="s">
        <v>393</v>
      </c>
      <c r="C187" s="486"/>
      <c r="H187" s="972"/>
      <c r="I187" s="1137"/>
      <c r="J187" s="1302">
        <v>50000</v>
      </c>
      <c r="K187" s="1129">
        <v>50000</v>
      </c>
      <c r="L187" s="1128">
        <f>1696000/1000</f>
        <v>1696</v>
      </c>
      <c r="M187" s="1136"/>
      <c r="N187" s="1129">
        <v>1609</v>
      </c>
      <c r="O187" s="99"/>
      <c r="P187" s="6"/>
    </row>
    <row r="188" spans="1:16" ht="15" customHeight="1">
      <c r="A188" s="480"/>
      <c r="B188" s="486" t="s">
        <v>618</v>
      </c>
      <c r="C188" s="486"/>
      <c r="H188" s="972"/>
      <c r="I188" s="1137"/>
      <c r="J188" s="1302">
        <v>110995</v>
      </c>
      <c r="K188" s="1129">
        <v>110995</v>
      </c>
      <c r="L188" s="1128">
        <f>7945022/1000</f>
        <v>7945</v>
      </c>
      <c r="M188" s="1136"/>
      <c r="N188" s="1129">
        <v>8843</v>
      </c>
      <c r="O188" s="479">
        <f>L188-N188</f>
        <v>-898</v>
      </c>
      <c r="P188" s="6"/>
    </row>
    <row r="189" spans="1:16" ht="15" customHeight="1" thickBot="1">
      <c r="A189" s="480"/>
      <c r="B189" s="486"/>
      <c r="C189" s="486"/>
      <c r="H189" s="972"/>
      <c r="I189" s="1137"/>
      <c r="J189" s="1312">
        <f>SUM(J186:J188)</f>
        <v>260995</v>
      </c>
      <c r="K189" s="1130">
        <f>SUM(K186:K188)</f>
        <v>260995</v>
      </c>
      <c r="L189" s="1305">
        <f>SUM(L186:L188)</f>
        <v>17954</v>
      </c>
      <c r="M189" s="1315"/>
      <c r="N189" s="1130">
        <f>SUM(N186:N188)</f>
        <v>19955</v>
      </c>
      <c r="O189" s="479"/>
      <c r="P189" s="6"/>
    </row>
    <row r="190" spans="1:16" ht="15" customHeight="1" thickTop="1">
      <c r="A190" s="480"/>
      <c r="B190" s="486"/>
      <c r="C190" s="486"/>
      <c r="H190" s="972"/>
      <c r="I190" s="1137"/>
      <c r="J190" s="1313"/>
      <c r="K190" s="1131"/>
      <c r="L190" s="1306"/>
      <c r="M190" s="1136"/>
      <c r="N190" s="1131"/>
      <c r="O190" s="479"/>
      <c r="P190" s="6"/>
    </row>
    <row r="191" spans="1:16" ht="15" customHeight="1">
      <c r="A191" s="480" t="s">
        <v>974</v>
      </c>
      <c r="B191" s="486"/>
      <c r="C191" s="486"/>
      <c r="H191" s="972"/>
      <c r="I191" s="1137"/>
      <c r="J191" s="972"/>
      <c r="K191" s="105"/>
      <c r="O191" s="479"/>
      <c r="P191" s="6"/>
    </row>
    <row r="192" spans="1:16" ht="15" customHeight="1">
      <c r="A192" s="480"/>
      <c r="B192" s="498"/>
      <c r="C192" s="498"/>
      <c r="I192" s="482"/>
      <c r="J192" s="495"/>
      <c r="O192" s="479" t="e">
        <f>J188*#REF!/#REF!</f>
        <v>#REF!</v>
      </c>
      <c r="P192" s="6"/>
    </row>
    <row r="193" spans="1:18" ht="15" customHeight="1">
      <c r="A193" s="480"/>
      <c r="B193" s="498"/>
      <c r="C193" s="498"/>
      <c r="D193" s="492"/>
      <c r="E193" s="492"/>
      <c r="F193" s="492"/>
      <c r="G193" s="492"/>
      <c r="H193" s="492"/>
      <c r="I193" s="482"/>
      <c r="J193" s="499"/>
      <c r="L193" s="877"/>
      <c r="M193" s="877"/>
      <c r="N193" s="877"/>
    </row>
    <row r="194" spans="1:18" ht="15" customHeight="1">
      <c r="A194" s="480"/>
      <c r="B194" s="498"/>
      <c r="C194" s="498"/>
      <c r="E194" s="492"/>
      <c r="F194" s="492"/>
      <c r="G194" s="492"/>
      <c r="H194" s="492"/>
      <c r="J194" s="492"/>
      <c r="L194" s="878"/>
      <c r="M194" s="879"/>
      <c r="N194" s="878"/>
    </row>
    <row r="195" spans="1:18" ht="15" customHeight="1">
      <c r="A195" s="480"/>
      <c r="B195" s="498"/>
      <c r="C195" s="498"/>
      <c r="L195" s="877"/>
      <c r="M195" s="877"/>
      <c r="N195" s="877"/>
      <c r="O195" s="476" t="s">
        <v>766</v>
      </c>
      <c r="R195" s="485"/>
    </row>
    <row r="196" spans="1:18" ht="10.35" customHeight="1">
      <c r="A196" s="480"/>
      <c r="B196" s="498"/>
      <c r="C196" s="498"/>
      <c r="J196" s="873"/>
      <c r="K196" s="138"/>
      <c r="L196" s="876"/>
      <c r="M196" s="876"/>
      <c r="N196" s="876"/>
      <c r="O196" s="339"/>
      <c r="P196" s="339"/>
    </row>
    <row r="197" spans="1:18" ht="15" customHeight="1">
      <c r="A197" s="480"/>
      <c r="B197" s="498"/>
      <c r="C197" s="498"/>
      <c r="L197" s="880"/>
      <c r="M197" s="875"/>
      <c r="N197" s="881"/>
      <c r="O197" s="485"/>
    </row>
    <row r="198" spans="1:18">
      <c r="A198" s="480"/>
      <c r="F198" s="500"/>
      <c r="I198" s="482"/>
      <c r="J198" s="481"/>
      <c r="K198" s="323"/>
    </row>
    <row r="199" spans="1:18">
      <c r="A199" s="480"/>
      <c r="B199" s="339"/>
      <c r="C199" s="339"/>
      <c r="I199" s="501"/>
      <c r="J199" s="502"/>
      <c r="K199" s="323"/>
    </row>
    <row r="200" spans="1:18">
      <c r="A200" s="480"/>
      <c r="B200" s="339"/>
      <c r="C200" s="339"/>
      <c r="I200" s="482"/>
      <c r="J200" s="481"/>
      <c r="K200" s="323"/>
    </row>
    <row r="201" spans="1:18">
      <c r="A201" s="480"/>
      <c r="B201" s="339"/>
      <c r="C201" s="339"/>
      <c r="I201" s="482"/>
      <c r="J201" s="481"/>
      <c r="K201" s="323"/>
    </row>
    <row r="202" spans="1:18">
      <c r="B202" s="339"/>
      <c r="C202" s="339"/>
      <c r="I202" s="482"/>
      <c r="J202" s="481"/>
      <c r="K202" s="323"/>
    </row>
    <row r="203" spans="1:18">
      <c r="B203" s="339"/>
      <c r="C203" s="339"/>
      <c r="I203" s="482"/>
      <c r="J203" s="481"/>
      <c r="K203" s="323"/>
    </row>
    <row r="204" spans="1:18">
      <c r="B204" s="339"/>
      <c r="C204" s="339"/>
      <c r="I204" s="482"/>
      <c r="J204" s="481"/>
    </row>
    <row r="205" spans="1:18">
      <c r="B205" s="339"/>
      <c r="C205" s="339"/>
      <c r="I205" s="482"/>
      <c r="J205" s="480"/>
    </row>
    <row r="206" spans="1:18">
      <c r="B206" s="339"/>
      <c r="C206" s="339"/>
      <c r="I206" s="482"/>
      <c r="J206" s="480"/>
    </row>
    <row r="207" spans="1:18">
      <c r="B207" s="339"/>
      <c r="C207" s="339"/>
      <c r="I207" s="482"/>
      <c r="J207" s="480"/>
    </row>
    <row r="208" spans="1:18">
      <c r="B208" s="339"/>
      <c r="C208" s="339"/>
      <c r="I208" s="482"/>
      <c r="J208" s="480"/>
    </row>
    <row r="209" spans="2:20" s="477" customFormat="1">
      <c r="B209" s="339"/>
      <c r="C209" s="339"/>
      <c r="D209" s="339"/>
      <c r="E209" s="339"/>
      <c r="F209" s="339"/>
      <c r="G209" s="339"/>
      <c r="H209" s="339"/>
      <c r="I209" s="482"/>
      <c r="J209" s="480"/>
      <c r="K209" s="99"/>
      <c r="L209" s="874"/>
      <c r="M209" s="874"/>
      <c r="N209" s="874"/>
      <c r="O209" s="476"/>
      <c r="Q209" s="339"/>
      <c r="R209" s="339"/>
      <c r="S209" s="339"/>
      <c r="T209" s="478"/>
    </row>
    <row r="210" spans="2:20" s="477" customFormat="1">
      <c r="B210" s="339"/>
      <c r="C210" s="339"/>
      <c r="D210" s="339"/>
      <c r="E210" s="339"/>
      <c r="F210" s="339"/>
      <c r="G210" s="339"/>
      <c r="H210" s="339"/>
      <c r="I210" s="482"/>
      <c r="J210" s="480"/>
      <c r="K210" s="99"/>
      <c r="L210" s="874"/>
      <c r="M210" s="874"/>
      <c r="N210" s="874"/>
      <c r="O210" s="339"/>
      <c r="Q210" s="339"/>
      <c r="R210" s="339"/>
      <c r="S210" s="339"/>
      <c r="T210" s="478"/>
    </row>
    <row r="211" spans="2:20" s="477" customFormat="1">
      <c r="B211" s="339"/>
      <c r="C211" s="339"/>
      <c r="D211" s="339"/>
      <c r="E211" s="339"/>
      <c r="F211" s="339"/>
      <c r="G211" s="339"/>
      <c r="H211" s="339"/>
      <c r="I211" s="482"/>
      <c r="J211" s="495"/>
      <c r="K211" s="99"/>
      <c r="L211" s="874"/>
      <c r="M211" s="874"/>
      <c r="N211" s="874"/>
      <c r="O211" s="339"/>
      <c r="Q211" s="339"/>
      <c r="R211" s="339"/>
      <c r="S211" s="339"/>
      <c r="T211" s="478"/>
    </row>
    <row r="212" spans="2:20" s="477" customFormat="1">
      <c r="B212" s="498"/>
      <c r="C212" s="498"/>
      <c r="D212" s="339"/>
      <c r="E212" s="339"/>
      <c r="F212" s="339"/>
      <c r="G212" s="339"/>
      <c r="H212" s="339"/>
      <c r="I212" s="482"/>
      <c r="J212" s="480"/>
      <c r="K212" s="99"/>
      <c r="L212" s="874"/>
      <c r="M212" s="874"/>
      <c r="N212" s="874"/>
      <c r="O212" s="339"/>
      <c r="Q212" s="339"/>
      <c r="R212" s="339"/>
      <c r="S212" s="339"/>
      <c r="T212" s="478"/>
    </row>
    <row r="213" spans="2:20" s="477" customFormat="1">
      <c r="B213" s="5"/>
      <c r="C213" s="5"/>
      <c r="D213" s="339"/>
      <c r="E213" s="339"/>
      <c r="F213" s="339"/>
      <c r="G213" s="339"/>
      <c r="H213" s="339"/>
      <c r="I213" s="475"/>
      <c r="J213" s="339"/>
      <c r="K213" s="99"/>
      <c r="L213" s="874"/>
      <c r="M213" s="874"/>
      <c r="N213" s="874"/>
      <c r="O213" s="339"/>
      <c r="Q213" s="339"/>
      <c r="R213" s="339"/>
      <c r="S213" s="339"/>
      <c r="T213" s="478"/>
    </row>
  </sheetData>
  <mergeCells count="17">
    <mergeCell ref="L5:L10"/>
    <mergeCell ref="C5:C10"/>
    <mergeCell ref="I11:K11"/>
    <mergeCell ref="L11:N11"/>
    <mergeCell ref="D11:H11"/>
    <mergeCell ref="B5:B10"/>
    <mergeCell ref="D5:H5"/>
    <mergeCell ref="I5:K5"/>
    <mergeCell ref="N5:N10"/>
    <mergeCell ref="D6:D10"/>
    <mergeCell ref="E6:E10"/>
    <mergeCell ref="F6:F10"/>
    <mergeCell ref="G6:G10"/>
    <mergeCell ref="H6:H10"/>
    <mergeCell ref="I6:I10"/>
    <mergeCell ref="J6:J10"/>
    <mergeCell ref="K6:K10"/>
  </mergeCells>
  <pageMargins left="0.68" right="0.25" top="0.57999999999999996" bottom="0" header="0.25" footer="0"/>
  <pageSetup paperSize="9" scale="70" firstPageNumber="11" fitToHeight="0" orientation="landscape" useFirstPageNumber="1" r:id="rId1"/>
  <headerFooter>
    <oddHeader>&amp;C&amp;"Arial Black,Regular"&amp;11&amp;P&amp;R&amp;"Arial Black,Regular"&amp;11PAKISTAN PENSION FUND</oddHeader>
  </headerFooter>
  <rowBreaks count="2" manualBreakCount="2">
    <brk id="87" max="13" man="1"/>
    <brk id="16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Q224"/>
  <sheetViews>
    <sheetView view="pageBreakPreview" topLeftCell="A40" zoomScaleSheetLayoutView="100" workbookViewId="0">
      <selection activeCell="J30" sqref="J30"/>
    </sheetView>
  </sheetViews>
  <sheetFormatPr defaultColWidth="9" defaultRowHeight="13.8"/>
  <cols>
    <col min="1" max="1" width="5.5546875" style="900" customWidth="1"/>
    <col min="2" max="2" width="41" style="872" customWidth="1"/>
    <col min="3" max="3" width="13.44140625" style="872" bestFit="1" customWidth="1"/>
    <col min="4" max="10" width="15.5546875" style="693" customWidth="1"/>
    <col min="11" max="11" width="0.5546875" style="693" customWidth="1"/>
    <col min="12" max="12" width="15.5546875" style="693" customWidth="1"/>
    <col min="13" max="13" width="17.44140625" style="898" customWidth="1"/>
    <col min="14" max="14" width="13.5546875" style="898" customWidth="1"/>
    <col min="15" max="15" width="1" style="898" customWidth="1"/>
    <col min="16" max="16" width="16.44140625" style="898" bestFit="1" customWidth="1"/>
    <col min="17" max="17" width="13.44140625" style="693" customWidth="1"/>
    <col min="18" max="18" width="14.5546875" style="693" bestFit="1" customWidth="1"/>
    <col min="19" max="19" width="16.5546875" style="693" bestFit="1" customWidth="1"/>
    <col min="20" max="257" width="9" style="693"/>
    <col min="258" max="258" width="29" style="693" customWidth="1"/>
    <col min="259" max="260" width="14.5546875" style="693" customWidth="1"/>
    <col min="261" max="261" width="16.44140625" style="693" customWidth="1"/>
    <col min="262" max="262" width="15.5546875" style="693" customWidth="1"/>
    <col min="263" max="264" width="14.44140625" style="693" customWidth="1"/>
    <col min="265" max="265" width="16.44140625" style="693" customWidth="1"/>
    <col min="266" max="266" width="0.5546875" style="693" customWidth="1"/>
    <col min="267" max="267" width="15" style="693" customWidth="1"/>
    <col min="268" max="268" width="1" style="693" customWidth="1"/>
    <col min="269" max="269" width="17.44140625" style="693" customWidth="1"/>
    <col min="270" max="270" width="12.5546875" style="693" customWidth="1"/>
    <col min="271" max="271" width="1" style="693" customWidth="1"/>
    <col min="272" max="272" width="16.44140625" style="693" bestFit="1" customWidth="1"/>
    <col min="273" max="273" width="13.44140625" style="693" customWidth="1"/>
    <col min="274" max="274" width="14.5546875" style="693" bestFit="1" customWidth="1"/>
    <col min="275" max="275" width="16.5546875" style="693" bestFit="1" customWidth="1"/>
    <col min="276" max="513" width="9" style="693"/>
    <col min="514" max="514" width="29" style="693" customWidth="1"/>
    <col min="515" max="516" width="14.5546875" style="693" customWidth="1"/>
    <col min="517" max="517" width="16.44140625" style="693" customWidth="1"/>
    <col min="518" max="518" width="15.5546875" style="693" customWidth="1"/>
    <col min="519" max="520" width="14.44140625" style="693" customWidth="1"/>
    <col min="521" max="521" width="16.44140625" style="693" customWidth="1"/>
    <col min="522" max="522" width="0.5546875" style="693" customWidth="1"/>
    <col min="523" max="523" width="15" style="693" customWidth="1"/>
    <col min="524" max="524" width="1" style="693" customWidth="1"/>
    <col min="525" max="525" width="17.44140625" style="693" customWidth="1"/>
    <col min="526" max="526" width="12.5546875" style="693" customWidth="1"/>
    <col min="527" max="527" width="1" style="693" customWidth="1"/>
    <col min="528" max="528" width="16.44140625" style="693" bestFit="1" customWidth="1"/>
    <col min="529" max="529" width="13.44140625" style="693" customWidth="1"/>
    <col min="530" max="530" width="14.5546875" style="693" bestFit="1" customWidth="1"/>
    <col min="531" max="531" width="16.5546875" style="693" bestFit="1" customWidth="1"/>
    <col min="532" max="769" width="9" style="693"/>
    <col min="770" max="770" width="29" style="693" customWidth="1"/>
    <col min="771" max="772" width="14.5546875" style="693" customWidth="1"/>
    <col min="773" max="773" width="16.44140625" style="693" customWidth="1"/>
    <col min="774" max="774" width="15.5546875" style="693" customWidth="1"/>
    <col min="775" max="776" width="14.44140625" style="693" customWidth="1"/>
    <col min="777" max="777" width="16.44140625" style="693" customWidth="1"/>
    <col min="778" max="778" width="0.5546875" style="693" customWidth="1"/>
    <col min="779" max="779" width="15" style="693" customWidth="1"/>
    <col min="780" max="780" width="1" style="693" customWidth="1"/>
    <col min="781" max="781" width="17.44140625" style="693" customWidth="1"/>
    <col min="782" max="782" width="12.5546875" style="693" customWidth="1"/>
    <col min="783" max="783" width="1" style="693" customWidth="1"/>
    <col min="784" max="784" width="16.44140625" style="693" bestFit="1" customWidth="1"/>
    <col min="785" max="785" width="13.44140625" style="693" customWidth="1"/>
    <col min="786" max="786" width="14.5546875" style="693" bestFit="1" customWidth="1"/>
    <col min="787" max="787" width="16.5546875" style="693" bestFit="1" customWidth="1"/>
    <col min="788" max="1025" width="9" style="693"/>
    <col min="1026" max="1026" width="29" style="693" customWidth="1"/>
    <col min="1027" max="1028" width="14.5546875" style="693" customWidth="1"/>
    <col min="1029" max="1029" width="16.44140625" style="693" customWidth="1"/>
    <col min="1030" max="1030" width="15.5546875" style="693" customWidth="1"/>
    <col min="1031" max="1032" width="14.44140625" style="693" customWidth="1"/>
    <col min="1033" max="1033" width="16.44140625" style="693" customWidth="1"/>
    <col min="1034" max="1034" width="0.5546875" style="693" customWidth="1"/>
    <col min="1035" max="1035" width="15" style="693" customWidth="1"/>
    <col min="1036" max="1036" width="1" style="693" customWidth="1"/>
    <col min="1037" max="1037" width="17.44140625" style="693" customWidth="1"/>
    <col min="1038" max="1038" width="12.5546875" style="693" customWidth="1"/>
    <col min="1039" max="1039" width="1" style="693" customWidth="1"/>
    <col min="1040" max="1040" width="16.44140625" style="693" bestFit="1" customWidth="1"/>
    <col min="1041" max="1041" width="13.44140625" style="693" customWidth="1"/>
    <col min="1042" max="1042" width="14.5546875" style="693" bestFit="1" customWidth="1"/>
    <col min="1043" max="1043" width="16.5546875" style="693" bestFit="1" customWidth="1"/>
    <col min="1044" max="1281" width="9" style="693"/>
    <col min="1282" max="1282" width="29" style="693" customWidth="1"/>
    <col min="1283" max="1284" width="14.5546875" style="693" customWidth="1"/>
    <col min="1285" max="1285" width="16.44140625" style="693" customWidth="1"/>
    <col min="1286" max="1286" width="15.5546875" style="693" customWidth="1"/>
    <col min="1287" max="1288" width="14.44140625" style="693" customWidth="1"/>
    <col min="1289" max="1289" width="16.44140625" style="693" customWidth="1"/>
    <col min="1290" max="1290" width="0.5546875" style="693" customWidth="1"/>
    <col min="1291" max="1291" width="15" style="693" customWidth="1"/>
    <col min="1292" max="1292" width="1" style="693" customWidth="1"/>
    <col min="1293" max="1293" width="17.44140625" style="693" customWidth="1"/>
    <col min="1294" max="1294" width="12.5546875" style="693" customWidth="1"/>
    <col min="1295" max="1295" width="1" style="693" customWidth="1"/>
    <col min="1296" max="1296" width="16.44140625" style="693" bestFit="1" customWidth="1"/>
    <col min="1297" max="1297" width="13.44140625" style="693" customWidth="1"/>
    <col min="1298" max="1298" width="14.5546875" style="693" bestFit="1" customWidth="1"/>
    <col min="1299" max="1299" width="16.5546875" style="693" bestFit="1" customWidth="1"/>
    <col min="1300" max="1537" width="9" style="693"/>
    <col min="1538" max="1538" width="29" style="693" customWidth="1"/>
    <col min="1539" max="1540" width="14.5546875" style="693" customWidth="1"/>
    <col min="1541" max="1541" width="16.44140625" style="693" customWidth="1"/>
    <col min="1542" max="1542" width="15.5546875" style="693" customWidth="1"/>
    <col min="1543" max="1544" width="14.44140625" style="693" customWidth="1"/>
    <col min="1545" max="1545" width="16.44140625" style="693" customWidth="1"/>
    <col min="1546" max="1546" width="0.5546875" style="693" customWidth="1"/>
    <col min="1547" max="1547" width="15" style="693" customWidth="1"/>
    <col min="1548" max="1548" width="1" style="693" customWidth="1"/>
    <col min="1549" max="1549" width="17.44140625" style="693" customWidth="1"/>
    <col min="1550" max="1550" width="12.5546875" style="693" customWidth="1"/>
    <col min="1551" max="1551" width="1" style="693" customWidth="1"/>
    <col min="1552" max="1552" width="16.44140625" style="693" bestFit="1" customWidth="1"/>
    <col min="1553" max="1553" width="13.44140625" style="693" customWidth="1"/>
    <col min="1554" max="1554" width="14.5546875" style="693" bestFit="1" customWidth="1"/>
    <col min="1555" max="1555" width="16.5546875" style="693" bestFit="1" customWidth="1"/>
    <col min="1556" max="1793" width="9" style="693"/>
    <col min="1794" max="1794" width="29" style="693" customWidth="1"/>
    <col min="1795" max="1796" width="14.5546875" style="693" customWidth="1"/>
    <col min="1797" max="1797" width="16.44140625" style="693" customWidth="1"/>
    <col min="1798" max="1798" width="15.5546875" style="693" customWidth="1"/>
    <col min="1799" max="1800" width="14.44140625" style="693" customWidth="1"/>
    <col min="1801" max="1801" width="16.44140625" style="693" customWidth="1"/>
    <col min="1802" max="1802" width="0.5546875" style="693" customWidth="1"/>
    <col min="1803" max="1803" width="15" style="693" customWidth="1"/>
    <col min="1804" max="1804" width="1" style="693" customWidth="1"/>
    <col min="1805" max="1805" width="17.44140625" style="693" customWidth="1"/>
    <col min="1806" max="1806" width="12.5546875" style="693" customWidth="1"/>
    <col min="1807" max="1807" width="1" style="693" customWidth="1"/>
    <col min="1808" max="1808" width="16.44140625" style="693" bestFit="1" customWidth="1"/>
    <col min="1809" max="1809" width="13.44140625" style="693" customWidth="1"/>
    <col min="1810" max="1810" width="14.5546875" style="693" bestFit="1" customWidth="1"/>
    <col min="1811" max="1811" width="16.5546875" style="693" bestFit="1" customWidth="1"/>
    <col min="1812" max="2049" width="9" style="693"/>
    <col min="2050" max="2050" width="29" style="693" customWidth="1"/>
    <col min="2051" max="2052" width="14.5546875" style="693" customWidth="1"/>
    <col min="2053" max="2053" width="16.44140625" style="693" customWidth="1"/>
    <col min="2054" max="2054" width="15.5546875" style="693" customWidth="1"/>
    <col min="2055" max="2056" width="14.44140625" style="693" customWidth="1"/>
    <col min="2057" max="2057" width="16.44140625" style="693" customWidth="1"/>
    <col min="2058" max="2058" width="0.5546875" style="693" customWidth="1"/>
    <col min="2059" max="2059" width="15" style="693" customWidth="1"/>
    <col min="2060" max="2060" width="1" style="693" customWidth="1"/>
    <col min="2061" max="2061" width="17.44140625" style="693" customWidth="1"/>
    <col min="2062" max="2062" width="12.5546875" style="693" customWidth="1"/>
    <col min="2063" max="2063" width="1" style="693" customWidth="1"/>
    <col min="2064" max="2064" width="16.44140625" style="693" bestFit="1" customWidth="1"/>
    <col min="2065" max="2065" width="13.44140625" style="693" customWidth="1"/>
    <col min="2066" max="2066" width="14.5546875" style="693" bestFit="1" customWidth="1"/>
    <col min="2067" max="2067" width="16.5546875" style="693" bestFit="1" customWidth="1"/>
    <col min="2068" max="2305" width="9" style="693"/>
    <col min="2306" max="2306" width="29" style="693" customWidth="1"/>
    <col min="2307" max="2308" width="14.5546875" style="693" customWidth="1"/>
    <col min="2309" max="2309" width="16.44140625" style="693" customWidth="1"/>
    <col min="2310" max="2310" width="15.5546875" style="693" customWidth="1"/>
    <col min="2311" max="2312" width="14.44140625" style="693" customWidth="1"/>
    <col min="2313" max="2313" width="16.44140625" style="693" customWidth="1"/>
    <col min="2314" max="2314" width="0.5546875" style="693" customWidth="1"/>
    <col min="2315" max="2315" width="15" style="693" customWidth="1"/>
    <col min="2316" max="2316" width="1" style="693" customWidth="1"/>
    <col min="2317" max="2317" width="17.44140625" style="693" customWidth="1"/>
    <col min="2318" max="2318" width="12.5546875" style="693" customWidth="1"/>
    <col min="2319" max="2319" width="1" style="693" customWidth="1"/>
    <col min="2320" max="2320" width="16.44140625" style="693" bestFit="1" customWidth="1"/>
    <col min="2321" max="2321" width="13.44140625" style="693" customWidth="1"/>
    <col min="2322" max="2322" width="14.5546875" style="693" bestFit="1" customWidth="1"/>
    <col min="2323" max="2323" width="16.5546875" style="693" bestFit="1" customWidth="1"/>
    <col min="2324" max="2561" width="9" style="693"/>
    <col min="2562" max="2562" width="29" style="693" customWidth="1"/>
    <col min="2563" max="2564" width="14.5546875" style="693" customWidth="1"/>
    <col min="2565" max="2565" width="16.44140625" style="693" customWidth="1"/>
    <col min="2566" max="2566" width="15.5546875" style="693" customWidth="1"/>
    <col min="2567" max="2568" width="14.44140625" style="693" customWidth="1"/>
    <col min="2569" max="2569" width="16.44140625" style="693" customWidth="1"/>
    <col min="2570" max="2570" width="0.5546875" style="693" customWidth="1"/>
    <col min="2571" max="2571" width="15" style="693" customWidth="1"/>
    <col min="2572" max="2572" width="1" style="693" customWidth="1"/>
    <col min="2573" max="2573" width="17.44140625" style="693" customWidth="1"/>
    <col min="2574" max="2574" width="12.5546875" style="693" customWidth="1"/>
    <col min="2575" max="2575" width="1" style="693" customWidth="1"/>
    <col min="2576" max="2576" width="16.44140625" style="693" bestFit="1" customWidth="1"/>
    <col min="2577" max="2577" width="13.44140625" style="693" customWidth="1"/>
    <col min="2578" max="2578" width="14.5546875" style="693" bestFit="1" customWidth="1"/>
    <col min="2579" max="2579" width="16.5546875" style="693" bestFit="1" customWidth="1"/>
    <col min="2580" max="2817" width="9" style="693"/>
    <col min="2818" max="2818" width="29" style="693" customWidth="1"/>
    <col min="2819" max="2820" width="14.5546875" style="693" customWidth="1"/>
    <col min="2821" max="2821" width="16.44140625" style="693" customWidth="1"/>
    <col min="2822" max="2822" width="15.5546875" style="693" customWidth="1"/>
    <col min="2823" max="2824" width="14.44140625" style="693" customWidth="1"/>
    <col min="2825" max="2825" width="16.44140625" style="693" customWidth="1"/>
    <col min="2826" max="2826" width="0.5546875" style="693" customWidth="1"/>
    <col min="2827" max="2827" width="15" style="693" customWidth="1"/>
    <col min="2828" max="2828" width="1" style="693" customWidth="1"/>
    <col min="2829" max="2829" width="17.44140625" style="693" customWidth="1"/>
    <col min="2830" max="2830" width="12.5546875" style="693" customWidth="1"/>
    <col min="2831" max="2831" width="1" style="693" customWidth="1"/>
    <col min="2832" max="2832" width="16.44140625" style="693" bestFit="1" customWidth="1"/>
    <col min="2833" max="2833" width="13.44140625" style="693" customWidth="1"/>
    <col min="2834" max="2834" width="14.5546875" style="693" bestFit="1" customWidth="1"/>
    <col min="2835" max="2835" width="16.5546875" style="693" bestFit="1" customWidth="1"/>
    <col min="2836" max="3073" width="9" style="693"/>
    <col min="3074" max="3074" width="29" style="693" customWidth="1"/>
    <col min="3075" max="3076" width="14.5546875" style="693" customWidth="1"/>
    <col min="3077" max="3077" width="16.44140625" style="693" customWidth="1"/>
    <col min="3078" max="3078" width="15.5546875" style="693" customWidth="1"/>
    <col min="3079" max="3080" width="14.44140625" style="693" customWidth="1"/>
    <col min="3081" max="3081" width="16.44140625" style="693" customWidth="1"/>
    <col min="3082" max="3082" width="0.5546875" style="693" customWidth="1"/>
    <col min="3083" max="3083" width="15" style="693" customWidth="1"/>
    <col min="3084" max="3084" width="1" style="693" customWidth="1"/>
    <col min="3085" max="3085" width="17.44140625" style="693" customWidth="1"/>
    <col min="3086" max="3086" width="12.5546875" style="693" customWidth="1"/>
    <col min="3087" max="3087" width="1" style="693" customWidth="1"/>
    <col min="3088" max="3088" width="16.44140625" style="693" bestFit="1" customWidth="1"/>
    <col min="3089" max="3089" width="13.44140625" style="693" customWidth="1"/>
    <col min="3090" max="3090" width="14.5546875" style="693" bestFit="1" customWidth="1"/>
    <col min="3091" max="3091" width="16.5546875" style="693" bestFit="1" customWidth="1"/>
    <col min="3092" max="3329" width="9" style="693"/>
    <col min="3330" max="3330" width="29" style="693" customWidth="1"/>
    <col min="3331" max="3332" width="14.5546875" style="693" customWidth="1"/>
    <col min="3333" max="3333" width="16.44140625" style="693" customWidth="1"/>
    <col min="3334" max="3334" width="15.5546875" style="693" customWidth="1"/>
    <col min="3335" max="3336" width="14.44140625" style="693" customWidth="1"/>
    <col min="3337" max="3337" width="16.44140625" style="693" customWidth="1"/>
    <col min="3338" max="3338" width="0.5546875" style="693" customWidth="1"/>
    <col min="3339" max="3339" width="15" style="693" customWidth="1"/>
    <col min="3340" max="3340" width="1" style="693" customWidth="1"/>
    <col min="3341" max="3341" width="17.44140625" style="693" customWidth="1"/>
    <col min="3342" max="3342" width="12.5546875" style="693" customWidth="1"/>
    <col min="3343" max="3343" width="1" style="693" customWidth="1"/>
    <col min="3344" max="3344" width="16.44140625" style="693" bestFit="1" customWidth="1"/>
    <col min="3345" max="3345" width="13.44140625" style="693" customWidth="1"/>
    <col min="3346" max="3346" width="14.5546875" style="693" bestFit="1" customWidth="1"/>
    <col min="3347" max="3347" width="16.5546875" style="693" bestFit="1" customWidth="1"/>
    <col min="3348" max="3585" width="9" style="693"/>
    <col min="3586" max="3586" width="29" style="693" customWidth="1"/>
    <col min="3587" max="3588" width="14.5546875" style="693" customWidth="1"/>
    <col min="3589" max="3589" width="16.44140625" style="693" customWidth="1"/>
    <col min="3590" max="3590" width="15.5546875" style="693" customWidth="1"/>
    <col min="3591" max="3592" width="14.44140625" style="693" customWidth="1"/>
    <col min="3593" max="3593" width="16.44140625" style="693" customWidth="1"/>
    <col min="3594" max="3594" width="0.5546875" style="693" customWidth="1"/>
    <col min="3595" max="3595" width="15" style="693" customWidth="1"/>
    <col min="3596" max="3596" width="1" style="693" customWidth="1"/>
    <col min="3597" max="3597" width="17.44140625" style="693" customWidth="1"/>
    <col min="3598" max="3598" width="12.5546875" style="693" customWidth="1"/>
    <col min="3599" max="3599" width="1" style="693" customWidth="1"/>
    <col min="3600" max="3600" width="16.44140625" style="693" bestFit="1" customWidth="1"/>
    <col min="3601" max="3601" width="13.44140625" style="693" customWidth="1"/>
    <col min="3602" max="3602" width="14.5546875" style="693" bestFit="1" customWidth="1"/>
    <col min="3603" max="3603" width="16.5546875" style="693" bestFit="1" customWidth="1"/>
    <col min="3604" max="3841" width="9" style="693"/>
    <col min="3842" max="3842" width="29" style="693" customWidth="1"/>
    <col min="3843" max="3844" width="14.5546875" style="693" customWidth="1"/>
    <col min="3845" max="3845" width="16.44140625" style="693" customWidth="1"/>
    <col min="3846" max="3846" width="15.5546875" style="693" customWidth="1"/>
    <col min="3847" max="3848" width="14.44140625" style="693" customWidth="1"/>
    <col min="3849" max="3849" width="16.44140625" style="693" customWidth="1"/>
    <col min="3850" max="3850" width="0.5546875" style="693" customWidth="1"/>
    <col min="3851" max="3851" width="15" style="693" customWidth="1"/>
    <col min="3852" max="3852" width="1" style="693" customWidth="1"/>
    <col min="3853" max="3853" width="17.44140625" style="693" customWidth="1"/>
    <col min="3854" max="3854" width="12.5546875" style="693" customWidth="1"/>
    <col min="3855" max="3855" width="1" style="693" customWidth="1"/>
    <col min="3856" max="3856" width="16.44140625" style="693" bestFit="1" customWidth="1"/>
    <col min="3857" max="3857" width="13.44140625" style="693" customWidth="1"/>
    <col min="3858" max="3858" width="14.5546875" style="693" bestFit="1" customWidth="1"/>
    <col min="3859" max="3859" width="16.5546875" style="693" bestFit="1" customWidth="1"/>
    <col min="3860" max="4097" width="9" style="693"/>
    <col min="4098" max="4098" width="29" style="693" customWidth="1"/>
    <col min="4099" max="4100" width="14.5546875" style="693" customWidth="1"/>
    <col min="4101" max="4101" width="16.44140625" style="693" customWidth="1"/>
    <col min="4102" max="4102" width="15.5546875" style="693" customWidth="1"/>
    <col min="4103" max="4104" width="14.44140625" style="693" customWidth="1"/>
    <col min="4105" max="4105" width="16.44140625" style="693" customWidth="1"/>
    <col min="4106" max="4106" width="0.5546875" style="693" customWidth="1"/>
    <col min="4107" max="4107" width="15" style="693" customWidth="1"/>
    <col min="4108" max="4108" width="1" style="693" customWidth="1"/>
    <col min="4109" max="4109" width="17.44140625" style="693" customWidth="1"/>
    <col min="4110" max="4110" width="12.5546875" style="693" customWidth="1"/>
    <col min="4111" max="4111" width="1" style="693" customWidth="1"/>
    <col min="4112" max="4112" width="16.44140625" style="693" bestFit="1" customWidth="1"/>
    <col min="4113" max="4113" width="13.44140625" style="693" customWidth="1"/>
    <col min="4114" max="4114" width="14.5546875" style="693" bestFit="1" customWidth="1"/>
    <col min="4115" max="4115" width="16.5546875" style="693" bestFit="1" customWidth="1"/>
    <col min="4116" max="4353" width="9" style="693"/>
    <col min="4354" max="4354" width="29" style="693" customWidth="1"/>
    <col min="4355" max="4356" width="14.5546875" style="693" customWidth="1"/>
    <col min="4357" max="4357" width="16.44140625" style="693" customWidth="1"/>
    <col min="4358" max="4358" width="15.5546875" style="693" customWidth="1"/>
    <col min="4359" max="4360" width="14.44140625" style="693" customWidth="1"/>
    <col min="4361" max="4361" width="16.44140625" style="693" customWidth="1"/>
    <col min="4362" max="4362" width="0.5546875" style="693" customWidth="1"/>
    <col min="4363" max="4363" width="15" style="693" customWidth="1"/>
    <col min="4364" max="4364" width="1" style="693" customWidth="1"/>
    <col min="4365" max="4365" width="17.44140625" style="693" customWidth="1"/>
    <col min="4366" max="4366" width="12.5546875" style="693" customWidth="1"/>
    <col min="4367" max="4367" width="1" style="693" customWidth="1"/>
    <col min="4368" max="4368" width="16.44140625" style="693" bestFit="1" customWidth="1"/>
    <col min="4369" max="4369" width="13.44140625" style="693" customWidth="1"/>
    <col min="4370" max="4370" width="14.5546875" style="693" bestFit="1" customWidth="1"/>
    <col min="4371" max="4371" width="16.5546875" style="693" bestFit="1" customWidth="1"/>
    <col min="4372" max="4609" width="9" style="693"/>
    <col min="4610" max="4610" width="29" style="693" customWidth="1"/>
    <col min="4611" max="4612" width="14.5546875" style="693" customWidth="1"/>
    <col min="4613" max="4613" width="16.44140625" style="693" customWidth="1"/>
    <col min="4614" max="4614" width="15.5546875" style="693" customWidth="1"/>
    <col min="4615" max="4616" width="14.44140625" style="693" customWidth="1"/>
    <col min="4617" max="4617" width="16.44140625" style="693" customWidth="1"/>
    <col min="4618" max="4618" width="0.5546875" style="693" customWidth="1"/>
    <col min="4619" max="4619" width="15" style="693" customWidth="1"/>
    <col min="4620" max="4620" width="1" style="693" customWidth="1"/>
    <col min="4621" max="4621" width="17.44140625" style="693" customWidth="1"/>
    <col min="4622" max="4622" width="12.5546875" style="693" customWidth="1"/>
    <col min="4623" max="4623" width="1" style="693" customWidth="1"/>
    <col min="4624" max="4624" width="16.44140625" style="693" bestFit="1" customWidth="1"/>
    <col min="4625" max="4625" width="13.44140625" style="693" customWidth="1"/>
    <col min="4626" max="4626" width="14.5546875" style="693" bestFit="1" customWidth="1"/>
    <col min="4627" max="4627" width="16.5546875" style="693" bestFit="1" customWidth="1"/>
    <col min="4628" max="4865" width="9" style="693"/>
    <col min="4866" max="4866" width="29" style="693" customWidth="1"/>
    <col min="4867" max="4868" width="14.5546875" style="693" customWidth="1"/>
    <col min="4869" max="4869" width="16.44140625" style="693" customWidth="1"/>
    <col min="4870" max="4870" width="15.5546875" style="693" customWidth="1"/>
    <col min="4871" max="4872" width="14.44140625" style="693" customWidth="1"/>
    <col min="4873" max="4873" width="16.44140625" style="693" customWidth="1"/>
    <col min="4874" max="4874" width="0.5546875" style="693" customWidth="1"/>
    <col min="4875" max="4875" width="15" style="693" customWidth="1"/>
    <col min="4876" max="4876" width="1" style="693" customWidth="1"/>
    <col min="4877" max="4877" width="17.44140625" style="693" customWidth="1"/>
    <col min="4878" max="4878" width="12.5546875" style="693" customWidth="1"/>
    <col min="4879" max="4879" width="1" style="693" customWidth="1"/>
    <col min="4880" max="4880" width="16.44140625" style="693" bestFit="1" customWidth="1"/>
    <col min="4881" max="4881" width="13.44140625" style="693" customWidth="1"/>
    <col min="4882" max="4882" width="14.5546875" style="693" bestFit="1" customWidth="1"/>
    <col min="4883" max="4883" width="16.5546875" style="693" bestFit="1" customWidth="1"/>
    <col min="4884" max="5121" width="9" style="693"/>
    <col min="5122" max="5122" width="29" style="693" customWidth="1"/>
    <col min="5123" max="5124" width="14.5546875" style="693" customWidth="1"/>
    <col min="5125" max="5125" width="16.44140625" style="693" customWidth="1"/>
    <col min="5126" max="5126" width="15.5546875" style="693" customWidth="1"/>
    <col min="5127" max="5128" width="14.44140625" style="693" customWidth="1"/>
    <col min="5129" max="5129" width="16.44140625" style="693" customWidth="1"/>
    <col min="5130" max="5130" width="0.5546875" style="693" customWidth="1"/>
    <col min="5131" max="5131" width="15" style="693" customWidth="1"/>
    <col min="5132" max="5132" width="1" style="693" customWidth="1"/>
    <col min="5133" max="5133" width="17.44140625" style="693" customWidth="1"/>
    <col min="5134" max="5134" width="12.5546875" style="693" customWidth="1"/>
    <col min="5135" max="5135" width="1" style="693" customWidth="1"/>
    <col min="5136" max="5136" width="16.44140625" style="693" bestFit="1" customWidth="1"/>
    <col min="5137" max="5137" width="13.44140625" style="693" customWidth="1"/>
    <col min="5138" max="5138" width="14.5546875" style="693" bestFit="1" customWidth="1"/>
    <col min="5139" max="5139" width="16.5546875" style="693" bestFit="1" customWidth="1"/>
    <col min="5140" max="5377" width="9" style="693"/>
    <col min="5378" max="5378" width="29" style="693" customWidth="1"/>
    <col min="5379" max="5380" width="14.5546875" style="693" customWidth="1"/>
    <col min="5381" max="5381" width="16.44140625" style="693" customWidth="1"/>
    <col min="5382" max="5382" width="15.5546875" style="693" customWidth="1"/>
    <col min="5383" max="5384" width="14.44140625" style="693" customWidth="1"/>
    <col min="5385" max="5385" width="16.44140625" style="693" customWidth="1"/>
    <col min="5386" max="5386" width="0.5546875" style="693" customWidth="1"/>
    <col min="5387" max="5387" width="15" style="693" customWidth="1"/>
    <col min="5388" max="5388" width="1" style="693" customWidth="1"/>
    <col min="5389" max="5389" width="17.44140625" style="693" customWidth="1"/>
    <col min="5390" max="5390" width="12.5546875" style="693" customWidth="1"/>
    <col min="5391" max="5391" width="1" style="693" customWidth="1"/>
    <col min="5392" max="5392" width="16.44140625" style="693" bestFit="1" customWidth="1"/>
    <col min="5393" max="5393" width="13.44140625" style="693" customWidth="1"/>
    <col min="5394" max="5394" width="14.5546875" style="693" bestFit="1" customWidth="1"/>
    <col min="5395" max="5395" width="16.5546875" style="693" bestFit="1" customWidth="1"/>
    <col min="5396" max="5633" width="9" style="693"/>
    <col min="5634" max="5634" width="29" style="693" customWidth="1"/>
    <col min="5635" max="5636" width="14.5546875" style="693" customWidth="1"/>
    <col min="5637" max="5637" width="16.44140625" style="693" customWidth="1"/>
    <col min="5638" max="5638" width="15.5546875" style="693" customWidth="1"/>
    <col min="5639" max="5640" width="14.44140625" style="693" customWidth="1"/>
    <col min="5641" max="5641" width="16.44140625" style="693" customWidth="1"/>
    <col min="5642" max="5642" width="0.5546875" style="693" customWidth="1"/>
    <col min="5643" max="5643" width="15" style="693" customWidth="1"/>
    <col min="5644" max="5644" width="1" style="693" customWidth="1"/>
    <col min="5645" max="5645" width="17.44140625" style="693" customWidth="1"/>
    <col min="5646" max="5646" width="12.5546875" style="693" customWidth="1"/>
    <col min="5647" max="5647" width="1" style="693" customWidth="1"/>
    <col min="5648" max="5648" width="16.44140625" style="693" bestFit="1" customWidth="1"/>
    <col min="5649" max="5649" width="13.44140625" style="693" customWidth="1"/>
    <col min="5650" max="5650" width="14.5546875" style="693" bestFit="1" customWidth="1"/>
    <col min="5651" max="5651" width="16.5546875" style="693" bestFit="1" customWidth="1"/>
    <col min="5652" max="5889" width="9" style="693"/>
    <col min="5890" max="5890" width="29" style="693" customWidth="1"/>
    <col min="5891" max="5892" width="14.5546875" style="693" customWidth="1"/>
    <col min="5893" max="5893" width="16.44140625" style="693" customWidth="1"/>
    <col min="5894" max="5894" width="15.5546875" style="693" customWidth="1"/>
    <col min="5895" max="5896" width="14.44140625" style="693" customWidth="1"/>
    <col min="5897" max="5897" width="16.44140625" style="693" customWidth="1"/>
    <col min="5898" max="5898" width="0.5546875" style="693" customWidth="1"/>
    <col min="5899" max="5899" width="15" style="693" customWidth="1"/>
    <col min="5900" max="5900" width="1" style="693" customWidth="1"/>
    <col min="5901" max="5901" width="17.44140625" style="693" customWidth="1"/>
    <col min="5902" max="5902" width="12.5546875" style="693" customWidth="1"/>
    <col min="5903" max="5903" width="1" style="693" customWidth="1"/>
    <col min="5904" max="5904" width="16.44140625" style="693" bestFit="1" customWidth="1"/>
    <col min="5905" max="5905" width="13.44140625" style="693" customWidth="1"/>
    <col min="5906" max="5906" width="14.5546875" style="693" bestFit="1" customWidth="1"/>
    <col min="5907" max="5907" width="16.5546875" style="693" bestFit="1" customWidth="1"/>
    <col min="5908" max="6145" width="9" style="693"/>
    <col min="6146" max="6146" width="29" style="693" customWidth="1"/>
    <col min="6147" max="6148" width="14.5546875" style="693" customWidth="1"/>
    <col min="6149" max="6149" width="16.44140625" style="693" customWidth="1"/>
    <col min="6150" max="6150" width="15.5546875" style="693" customWidth="1"/>
    <col min="6151" max="6152" width="14.44140625" style="693" customWidth="1"/>
    <col min="6153" max="6153" width="16.44140625" style="693" customWidth="1"/>
    <col min="6154" max="6154" width="0.5546875" style="693" customWidth="1"/>
    <col min="6155" max="6155" width="15" style="693" customWidth="1"/>
    <col min="6156" max="6156" width="1" style="693" customWidth="1"/>
    <col min="6157" max="6157" width="17.44140625" style="693" customWidth="1"/>
    <col min="6158" max="6158" width="12.5546875" style="693" customWidth="1"/>
    <col min="6159" max="6159" width="1" style="693" customWidth="1"/>
    <col min="6160" max="6160" width="16.44140625" style="693" bestFit="1" customWidth="1"/>
    <col min="6161" max="6161" width="13.44140625" style="693" customWidth="1"/>
    <col min="6162" max="6162" width="14.5546875" style="693" bestFit="1" customWidth="1"/>
    <col min="6163" max="6163" width="16.5546875" style="693" bestFit="1" customWidth="1"/>
    <col min="6164" max="6401" width="9" style="693"/>
    <col min="6402" max="6402" width="29" style="693" customWidth="1"/>
    <col min="6403" max="6404" width="14.5546875" style="693" customWidth="1"/>
    <col min="6405" max="6405" width="16.44140625" style="693" customWidth="1"/>
    <col min="6406" max="6406" width="15.5546875" style="693" customWidth="1"/>
    <col min="6407" max="6408" width="14.44140625" style="693" customWidth="1"/>
    <col min="6409" max="6409" width="16.44140625" style="693" customWidth="1"/>
    <col min="6410" max="6410" width="0.5546875" style="693" customWidth="1"/>
    <col min="6411" max="6411" width="15" style="693" customWidth="1"/>
    <col min="6412" max="6412" width="1" style="693" customWidth="1"/>
    <col min="6413" max="6413" width="17.44140625" style="693" customWidth="1"/>
    <col min="6414" max="6414" width="12.5546875" style="693" customWidth="1"/>
    <col min="6415" max="6415" width="1" style="693" customWidth="1"/>
    <col min="6416" max="6416" width="16.44140625" style="693" bestFit="1" customWidth="1"/>
    <col min="6417" max="6417" width="13.44140625" style="693" customWidth="1"/>
    <col min="6418" max="6418" width="14.5546875" style="693" bestFit="1" customWidth="1"/>
    <col min="6419" max="6419" width="16.5546875" style="693" bestFit="1" customWidth="1"/>
    <col min="6420" max="6657" width="9" style="693"/>
    <col min="6658" max="6658" width="29" style="693" customWidth="1"/>
    <col min="6659" max="6660" width="14.5546875" style="693" customWidth="1"/>
    <col min="6661" max="6661" width="16.44140625" style="693" customWidth="1"/>
    <col min="6662" max="6662" width="15.5546875" style="693" customWidth="1"/>
    <col min="6663" max="6664" width="14.44140625" style="693" customWidth="1"/>
    <col min="6665" max="6665" width="16.44140625" style="693" customWidth="1"/>
    <col min="6666" max="6666" width="0.5546875" style="693" customWidth="1"/>
    <col min="6667" max="6667" width="15" style="693" customWidth="1"/>
    <col min="6668" max="6668" width="1" style="693" customWidth="1"/>
    <col min="6669" max="6669" width="17.44140625" style="693" customWidth="1"/>
    <col min="6670" max="6670" width="12.5546875" style="693" customWidth="1"/>
    <col min="6671" max="6671" width="1" style="693" customWidth="1"/>
    <col min="6672" max="6672" width="16.44140625" style="693" bestFit="1" customWidth="1"/>
    <col min="6673" max="6673" width="13.44140625" style="693" customWidth="1"/>
    <col min="6674" max="6674" width="14.5546875" style="693" bestFit="1" customWidth="1"/>
    <col min="6675" max="6675" width="16.5546875" style="693" bestFit="1" customWidth="1"/>
    <col min="6676" max="6913" width="9" style="693"/>
    <col min="6914" max="6914" width="29" style="693" customWidth="1"/>
    <col min="6915" max="6916" width="14.5546875" style="693" customWidth="1"/>
    <col min="6917" max="6917" width="16.44140625" style="693" customWidth="1"/>
    <col min="6918" max="6918" width="15.5546875" style="693" customWidth="1"/>
    <col min="6919" max="6920" width="14.44140625" style="693" customWidth="1"/>
    <col min="6921" max="6921" width="16.44140625" style="693" customWidth="1"/>
    <col min="6922" max="6922" width="0.5546875" style="693" customWidth="1"/>
    <col min="6923" max="6923" width="15" style="693" customWidth="1"/>
    <col min="6924" max="6924" width="1" style="693" customWidth="1"/>
    <col min="6925" max="6925" width="17.44140625" style="693" customWidth="1"/>
    <col min="6926" max="6926" width="12.5546875" style="693" customWidth="1"/>
    <col min="6927" max="6927" width="1" style="693" customWidth="1"/>
    <col min="6928" max="6928" width="16.44140625" style="693" bestFit="1" customWidth="1"/>
    <col min="6929" max="6929" width="13.44140625" style="693" customWidth="1"/>
    <col min="6930" max="6930" width="14.5546875" style="693" bestFit="1" customWidth="1"/>
    <col min="6931" max="6931" width="16.5546875" style="693" bestFit="1" customWidth="1"/>
    <col min="6932" max="7169" width="9" style="693"/>
    <col min="7170" max="7170" width="29" style="693" customWidth="1"/>
    <col min="7171" max="7172" width="14.5546875" style="693" customWidth="1"/>
    <col min="7173" max="7173" width="16.44140625" style="693" customWidth="1"/>
    <col min="7174" max="7174" width="15.5546875" style="693" customWidth="1"/>
    <col min="7175" max="7176" width="14.44140625" style="693" customWidth="1"/>
    <col min="7177" max="7177" width="16.44140625" style="693" customWidth="1"/>
    <col min="7178" max="7178" width="0.5546875" style="693" customWidth="1"/>
    <col min="7179" max="7179" width="15" style="693" customWidth="1"/>
    <col min="7180" max="7180" width="1" style="693" customWidth="1"/>
    <col min="7181" max="7181" width="17.44140625" style="693" customWidth="1"/>
    <col min="7182" max="7182" width="12.5546875" style="693" customWidth="1"/>
    <col min="7183" max="7183" width="1" style="693" customWidth="1"/>
    <col min="7184" max="7184" width="16.44140625" style="693" bestFit="1" customWidth="1"/>
    <col min="7185" max="7185" width="13.44140625" style="693" customWidth="1"/>
    <col min="7186" max="7186" width="14.5546875" style="693" bestFit="1" customWidth="1"/>
    <col min="7187" max="7187" width="16.5546875" style="693" bestFit="1" customWidth="1"/>
    <col min="7188" max="7425" width="9" style="693"/>
    <col min="7426" max="7426" width="29" style="693" customWidth="1"/>
    <col min="7427" max="7428" width="14.5546875" style="693" customWidth="1"/>
    <col min="7429" max="7429" width="16.44140625" style="693" customWidth="1"/>
    <col min="7430" max="7430" width="15.5546875" style="693" customWidth="1"/>
    <col min="7431" max="7432" width="14.44140625" style="693" customWidth="1"/>
    <col min="7433" max="7433" width="16.44140625" style="693" customWidth="1"/>
    <col min="7434" max="7434" width="0.5546875" style="693" customWidth="1"/>
    <col min="7435" max="7435" width="15" style="693" customWidth="1"/>
    <col min="7436" max="7436" width="1" style="693" customWidth="1"/>
    <col min="7437" max="7437" width="17.44140625" style="693" customWidth="1"/>
    <col min="7438" max="7438" width="12.5546875" style="693" customWidth="1"/>
    <col min="7439" max="7439" width="1" style="693" customWidth="1"/>
    <col min="7440" max="7440" width="16.44140625" style="693" bestFit="1" customWidth="1"/>
    <col min="7441" max="7441" width="13.44140625" style="693" customWidth="1"/>
    <col min="7442" max="7442" width="14.5546875" style="693" bestFit="1" customWidth="1"/>
    <col min="7443" max="7443" width="16.5546875" style="693" bestFit="1" customWidth="1"/>
    <col min="7444" max="7681" width="9" style="693"/>
    <col min="7682" max="7682" width="29" style="693" customWidth="1"/>
    <col min="7683" max="7684" width="14.5546875" style="693" customWidth="1"/>
    <col min="7685" max="7685" width="16.44140625" style="693" customWidth="1"/>
    <col min="7686" max="7686" width="15.5546875" style="693" customWidth="1"/>
    <col min="7687" max="7688" width="14.44140625" style="693" customWidth="1"/>
    <col min="7689" max="7689" width="16.44140625" style="693" customWidth="1"/>
    <col min="7690" max="7690" width="0.5546875" style="693" customWidth="1"/>
    <col min="7691" max="7691" width="15" style="693" customWidth="1"/>
    <col min="7692" max="7692" width="1" style="693" customWidth="1"/>
    <col min="7693" max="7693" width="17.44140625" style="693" customWidth="1"/>
    <col min="7694" max="7694" width="12.5546875" style="693" customWidth="1"/>
    <col min="7695" max="7695" width="1" style="693" customWidth="1"/>
    <col min="7696" max="7696" width="16.44140625" style="693" bestFit="1" customWidth="1"/>
    <col min="7697" max="7697" width="13.44140625" style="693" customWidth="1"/>
    <col min="7698" max="7698" width="14.5546875" style="693" bestFit="1" customWidth="1"/>
    <col min="7699" max="7699" width="16.5546875" style="693" bestFit="1" customWidth="1"/>
    <col min="7700" max="7937" width="9" style="693"/>
    <col min="7938" max="7938" width="29" style="693" customWidth="1"/>
    <col min="7939" max="7940" width="14.5546875" style="693" customWidth="1"/>
    <col min="7941" max="7941" width="16.44140625" style="693" customWidth="1"/>
    <col min="7942" max="7942" width="15.5546875" style="693" customWidth="1"/>
    <col min="7943" max="7944" width="14.44140625" style="693" customWidth="1"/>
    <col min="7945" max="7945" width="16.44140625" style="693" customWidth="1"/>
    <col min="7946" max="7946" width="0.5546875" style="693" customWidth="1"/>
    <col min="7947" max="7947" width="15" style="693" customWidth="1"/>
    <col min="7948" max="7948" width="1" style="693" customWidth="1"/>
    <col min="7949" max="7949" width="17.44140625" style="693" customWidth="1"/>
    <col min="7950" max="7950" width="12.5546875" style="693" customWidth="1"/>
    <col min="7951" max="7951" width="1" style="693" customWidth="1"/>
    <col min="7952" max="7952" width="16.44140625" style="693" bestFit="1" customWidth="1"/>
    <col min="7953" max="7953" width="13.44140625" style="693" customWidth="1"/>
    <col min="7954" max="7954" width="14.5546875" style="693" bestFit="1" customWidth="1"/>
    <col min="7955" max="7955" width="16.5546875" style="693" bestFit="1" customWidth="1"/>
    <col min="7956" max="8193" width="9" style="693"/>
    <col min="8194" max="8194" width="29" style="693" customWidth="1"/>
    <col min="8195" max="8196" width="14.5546875" style="693" customWidth="1"/>
    <col min="8197" max="8197" width="16.44140625" style="693" customWidth="1"/>
    <col min="8198" max="8198" width="15.5546875" style="693" customWidth="1"/>
    <col min="8199" max="8200" width="14.44140625" style="693" customWidth="1"/>
    <col min="8201" max="8201" width="16.44140625" style="693" customWidth="1"/>
    <col min="8202" max="8202" width="0.5546875" style="693" customWidth="1"/>
    <col min="8203" max="8203" width="15" style="693" customWidth="1"/>
    <col min="8204" max="8204" width="1" style="693" customWidth="1"/>
    <col min="8205" max="8205" width="17.44140625" style="693" customWidth="1"/>
    <col min="8206" max="8206" width="12.5546875" style="693" customWidth="1"/>
    <col min="8207" max="8207" width="1" style="693" customWidth="1"/>
    <col min="8208" max="8208" width="16.44140625" style="693" bestFit="1" customWidth="1"/>
    <col min="8209" max="8209" width="13.44140625" style="693" customWidth="1"/>
    <col min="8210" max="8210" width="14.5546875" style="693" bestFit="1" customWidth="1"/>
    <col min="8211" max="8211" width="16.5546875" style="693" bestFit="1" customWidth="1"/>
    <col min="8212" max="8449" width="9" style="693"/>
    <col min="8450" max="8450" width="29" style="693" customWidth="1"/>
    <col min="8451" max="8452" width="14.5546875" style="693" customWidth="1"/>
    <col min="8453" max="8453" width="16.44140625" style="693" customWidth="1"/>
    <col min="8454" max="8454" width="15.5546875" style="693" customWidth="1"/>
    <col min="8455" max="8456" width="14.44140625" style="693" customWidth="1"/>
    <col min="8457" max="8457" width="16.44140625" style="693" customWidth="1"/>
    <col min="8458" max="8458" width="0.5546875" style="693" customWidth="1"/>
    <col min="8459" max="8459" width="15" style="693" customWidth="1"/>
    <col min="8460" max="8460" width="1" style="693" customWidth="1"/>
    <col min="8461" max="8461" width="17.44140625" style="693" customWidth="1"/>
    <col min="8462" max="8462" width="12.5546875" style="693" customWidth="1"/>
    <col min="8463" max="8463" width="1" style="693" customWidth="1"/>
    <col min="8464" max="8464" width="16.44140625" style="693" bestFit="1" customWidth="1"/>
    <col min="8465" max="8465" width="13.44140625" style="693" customWidth="1"/>
    <col min="8466" max="8466" width="14.5546875" style="693" bestFit="1" customWidth="1"/>
    <col min="8467" max="8467" width="16.5546875" style="693" bestFit="1" customWidth="1"/>
    <col min="8468" max="8705" width="9" style="693"/>
    <col min="8706" max="8706" width="29" style="693" customWidth="1"/>
    <col min="8707" max="8708" width="14.5546875" style="693" customWidth="1"/>
    <col min="8709" max="8709" width="16.44140625" style="693" customWidth="1"/>
    <col min="8710" max="8710" width="15.5546875" style="693" customWidth="1"/>
    <col min="8711" max="8712" width="14.44140625" style="693" customWidth="1"/>
    <col min="8713" max="8713" width="16.44140625" style="693" customWidth="1"/>
    <col min="8714" max="8714" width="0.5546875" style="693" customWidth="1"/>
    <col min="8715" max="8715" width="15" style="693" customWidth="1"/>
    <col min="8716" max="8716" width="1" style="693" customWidth="1"/>
    <col min="8717" max="8717" width="17.44140625" style="693" customWidth="1"/>
    <col min="8718" max="8718" width="12.5546875" style="693" customWidth="1"/>
    <col min="8719" max="8719" width="1" style="693" customWidth="1"/>
    <col min="8720" max="8720" width="16.44140625" style="693" bestFit="1" customWidth="1"/>
    <col min="8721" max="8721" width="13.44140625" style="693" customWidth="1"/>
    <col min="8722" max="8722" width="14.5546875" style="693" bestFit="1" customWidth="1"/>
    <col min="8723" max="8723" width="16.5546875" style="693" bestFit="1" customWidth="1"/>
    <col min="8724" max="8961" width="9" style="693"/>
    <col min="8962" max="8962" width="29" style="693" customWidth="1"/>
    <col min="8963" max="8964" width="14.5546875" style="693" customWidth="1"/>
    <col min="8965" max="8965" width="16.44140625" style="693" customWidth="1"/>
    <col min="8966" max="8966" width="15.5546875" style="693" customWidth="1"/>
    <col min="8967" max="8968" width="14.44140625" style="693" customWidth="1"/>
    <col min="8969" max="8969" width="16.44140625" style="693" customWidth="1"/>
    <col min="8970" max="8970" width="0.5546875" style="693" customWidth="1"/>
    <col min="8971" max="8971" width="15" style="693" customWidth="1"/>
    <col min="8972" max="8972" width="1" style="693" customWidth="1"/>
    <col min="8973" max="8973" width="17.44140625" style="693" customWidth="1"/>
    <col min="8974" max="8974" width="12.5546875" style="693" customWidth="1"/>
    <col min="8975" max="8975" width="1" style="693" customWidth="1"/>
    <col min="8976" max="8976" width="16.44140625" style="693" bestFit="1" customWidth="1"/>
    <col min="8977" max="8977" width="13.44140625" style="693" customWidth="1"/>
    <col min="8978" max="8978" width="14.5546875" style="693" bestFit="1" customWidth="1"/>
    <col min="8979" max="8979" width="16.5546875" style="693" bestFit="1" customWidth="1"/>
    <col min="8980" max="9217" width="9" style="693"/>
    <col min="9218" max="9218" width="29" style="693" customWidth="1"/>
    <col min="9219" max="9220" width="14.5546875" style="693" customWidth="1"/>
    <col min="9221" max="9221" width="16.44140625" style="693" customWidth="1"/>
    <col min="9222" max="9222" width="15.5546875" style="693" customWidth="1"/>
    <col min="9223" max="9224" width="14.44140625" style="693" customWidth="1"/>
    <col min="9225" max="9225" width="16.44140625" style="693" customWidth="1"/>
    <col min="9226" max="9226" width="0.5546875" style="693" customWidth="1"/>
    <col min="9227" max="9227" width="15" style="693" customWidth="1"/>
    <col min="9228" max="9228" width="1" style="693" customWidth="1"/>
    <col min="9229" max="9229" width="17.44140625" style="693" customWidth="1"/>
    <col min="9230" max="9230" width="12.5546875" style="693" customWidth="1"/>
    <col min="9231" max="9231" width="1" style="693" customWidth="1"/>
    <col min="9232" max="9232" width="16.44140625" style="693" bestFit="1" customWidth="1"/>
    <col min="9233" max="9233" width="13.44140625" style="693" customWidth="1"/>
    <col min="9234" max="9234" width="14.5546875" style="693" bestFit="1" customWidth="1"/>
    <col min="9235" max="9235" width="16.5546875" style="693" bestFit="1" customWidth="1"/>
    <col min="9236" max="9473" width="9" style="693"/>
    <col min="9474" max="9474" width="29" style="693" customWidth="1"/>
    <col min="9475" max="9476" width="14.5546875" style="693" customWidth="1"/>
    <col min="9477" max="9477" width="16.44140625" style="693" customWidth="1"/>
    <col min="9478" max="9478" width="15.5546875" style="693" customWidth="1"/>
    <col min="9479" max="9480" width="14.44140625" style="693" customWidth="1"/>
    <col min="9481" max="9481" width="16.44140625" style="693" customWidth="1"/>
    <col min="9482" max="9482" width="0.5546875" style="693" customWidth="1"/>
    <col min="9483" max="9483" width="15" style="693" customWidth="1"/>
    <col min="9484" max="9484" width="1" style="693" customWidth="1"/>
    <col min="9485" max="9485" width="17.44140625" style="693" customWidth="1"/>
    <col min="9486" max="9486" width="12.5546875" style="693" customWidth="1"/>
    <col min="9487" max="9487" width="1" style="693" customWidth="1"/>
    <col min="9488" max="9488" width="16.44140625" style="693" bestFit="1" customWidth="1"/>
    <col min="9489" max="9489" width="13.44140625" style="693" customWidth="1"/>
    <col min="9490" max="9490" width="14.5546875" style="693" bestFit="1" customWidth="1"/>
    <col min="9491" max="9491" width="16.5546875" style="693" bestFit="1" customWidth="1"/>
    <col min="9492" max="9729" width="9" style="693"/>
    <col min="9730" max="9730" width="29" style="693" customWidth="1"/>
    <col min="9731" max="9732" width="14.5546875" style="693" customWidth="1"/>
    <col min="9733" max="9733" width="16.44140625" style="693" customWidth="1"/>
    <col min="9734" max="9734" width="15.5546875" style="693" customWidth="1"/>
    <col min="9735" max="9736" width="14.44140625" style="693" customWidth="1"/>
    <col min="9737" max="9737" width="16.44140625" style="693" customWidth="1"/>
    <col min="9738" max="9738" width="0.5546875" style="693" customWidth="1"/>
    <col min="9739" max="9739" width="15" style="693" customWidth="1"/>
    <col min="9740" max="9740" width="1" style="693" customWidth="1"/>
    <col min="9741" max="9741" width="17.44140625" style="693" customWidth="1"/>
    <col min="9742" max="9742" width="12.5546875" style="693" customWidth="1"/>
    <col min="9743" max="9743" width="1" style="693" customWidth="1"/>
    <col min="9744" max="9744" width="16.44140625" style="693" bestFit="1" customWidth="1"/>
    <col min="9745" max="9745" width="13.44140625" style="693" customWidth="1"/>
    <col min="9746" max="9746" width="14.5546875" style="693" bestFit="1" customWidth="1"/>
    <col min="9747" max="9747" width="16.5546875" style="693" bestFit="1" customWidth="1"/>
    <col min="9748" max="9985" width="9" style="693"/>
    <col min="9986" max="9986" width="29" style="693" customWidth="1"/>
    <col min="9987" max="9988" width="14.5546875" style="693" customWidth="1"/>
    <col min="9989" max="9989" width="16.44140625" style="693" customWidth="1"/>
    <col min="9990" max="9990" width="15.5546875" style="693" customWidth="1"/>
    <col min="9991" max="9992" width="14.44140625" style="693" customWidth="1"/>
    <col min="9993" max="9993" width="16.44140625" style="693" customWidth="1"/>
    <col min="9994" max="9994" width="0.5546875" style="693" customWidth="1"/>
    <col min="9995" max="9995" width="15" style="693" customWidth="1"/>
    <col min="9996" max="9996" width="1" style="693" customWidth="1"/>
    <col min="9997" max="9997" width="17.44140625" style="693" customWidth="1"/>
    <col min="9998" max="9998" width="12.5546875" style="693" customWidth="1"/>
    <col min="9999" max="9999" width="1" style="693" customWidth="1"/>
    <col min="10000" max="10000" width="16.44140625" style="693" bestFit="1" customWidth="1"/>
    <col min="10001" max="10001" width="13.44140625" style="693" customWidth="1"/>
    <col min="10002" max="10002" width="14.5546875" style="693" bestFit="1" customWidth="1"/>
    <col min="10003" max="10003" width="16.5546875" style="693" bestFit="1" customWidth="1"/>
    <col min="10004" max="10241" width="9" style="693"/>
    <col min="10242" max="10242" width="29" style="693" customWidth="1"/>
    <col min="10243" max="10244" width="14.5546875" style="693" customWidth="1"/>
    <col min="10245" max="10245" width="16.44140625" style="693" customWidth="1"/>
    <col min="10246" max="10246" width="15.5546875" style="693" customWidth="1"/>
    <col min="10247" max="10248" width="14.44140625" style="693" customWidth="1"/>
    <col min="10249" max="10249" width="16.44140625" style="693" customWidth="1"/>
    <col min="10250" max="10250" width="0.5546875" style="693" customWidth="1"/>
    <col min="10251" max="10251" width="15" style="693" customWidth="1"/>
    <col min="10252" max="10252" width="1" style="693" customWidth="1"/>
    <col min="10253" max="10253" width="17.44140625" style="693" customWidth="1"/>
    <col min="10254" max="10254" width="12.5546875" style="693" customWidth="1"/>
    <col min="10255" max="10255" width="1" style="693" customWidth="1"/>
    <col min="10256" max="10256" width="16.44140625" style="693" bestFit="1" customWidth="1"/>
    <col min="10257" max="10257" width="13.44140625" style="693" customWidth="1"/>
    <col min="10258" max="10258" width="14.5546875" style="693" bestFit="1" customWidth="1"/>
    <col min="10259" max="10259" width="16.5546875" style="693" bestFit="1" customWidth="1"/>
    <col min="10260" max="10497" width="9" style="693"/>
    <col min="10498" max="10498" width="29" style="693" customWidth="1"/>
    <col min="10499" max="10500" width="14.5546875" style="693" customWidth="1"/>
    <col min="10501" max="10501" width="16.44140625" style="693" customWidth="1"/>
    <col min="10502" max="10502" width="15.5546875" style="693" customWidth="1"/>
    <col min="10503" max="10504" width="14.44140625" style="693" customWidth="1"/>
    <col min="10505" max="10505" width="16.44140625" style="693" customWidth="1"/>
    <col min="10506" max="10506" width="0.5546875" style="693" customWidth="1"/>
    <col min="10507" max="10507" width="15" style="693" customWidth="1"/>
    <col min="10508" max="10508" width="1" style="693" customWidth="1"/>
    <col min="10509" max="10509" width="17.44140625" style="693" customWidth="1"/>
    <col min="10510" max="10510" width="12.5546875" style="693" customWidth="1"/>
    <col min="10511" max="10511" width="1" style="693" customWidth="1"/>
    <col min="10512" max="10512" width="16.44140625" style="693" bestFit="1" customWidth="1"/>
    <col min="10513" max="10513" width="13.44140625" style="693" customWidth="1"/>
    <col min="10514" max="10514" width="14.5546875" style="693" bestFit="1" customWidth="1"/>
    <col min="10515" max="10515" width="16.5546875" style="693" bestFit="1" customWidth="1"/>
    <col min="10516" max="10753" width="9" style="693"/>
    <col min="10754" max="10754" width="29" style="693" customWidth="1"/>
    <col min="10755" max="10756" width="14.5546875" style="693" customWidth="1"/>
    <col min="10757" max="10757" width="16.44140625" style="693" customWidth="1"/>
    <col min="10758" max="10758" width="15.5546875" style="693" customWidth="1"/>
    <col min="10759" max="10760" width="14.44140625" style="693" customWidth="1"/>
    <col min="10761" max="10761" width="16.44140625" style="693" customWidth="1"/>
    <col min="10762" max="10762" width="0.5546875" style="693" customWidth="1"/>
    <col min="10763" max="10763" width="15" style="693" customWidth="1"/>
    <col min="10764" max="10764" width="1" style="693" customWidth="1"/>
    <col min="10765" max="10765" width="17.44140625" style="693" customWidth="1"/>
    <col min="10766" max="10766" width="12.5546875" style="693" customWidth="1"/>
    <col min="10767" max="10767" width="1" style="693" customWidth="1"/>
    <col min="10768" max="10768" width="16.44140625" style="693" bestFit="1" customWidth="1"/>
    <col min="10769" max="10769" width="13.44140625" style="693" customWidth="1"/>
    <col min="10770" max="10770" width="14.5546875" style="693" bestFit="1" customWidth="1"/>
    <col min="10771" max="10771" width="16.5546875" style="693" bestFit="1" customWidth="1"/>
    <col min="10772" max="11009" width="9" style="693"/>
    <col min="11010" max="11010" width="29" style="693" customWidth="1"/>
    <col min="11011" max="11012" width="14.5546875" style="693" customWidth="1"/>
    <col min="11013" max="11013" width="16.44140625" style="693" customWidth="1"/>
    <col min="11014" max="11014" width="15.5546875" style="693" customWidth="1"/>
    <col min="11015" max="11016" width="14.44140625" style="693" customWidth="1"/>
    <col min="11017" max="11017" width="16.44140625" style="693" customWidth="1"/>
    <col min="11018" max="11018" width="0.5546875" style="693" customWidth="1"/>
    <col min="11019" max="11019" width="15" style="693" customWidth="1"/>
    <col min="11020" max="11020" width="1" style="693" customWidth="1"/>
    <col min="11021" max="11021" width="17.44140625" style="693" customWidth="1"/>
    <col min="11022" max="11022" width="12.5546875" style="693" customWidth="1"/>
    <col min="11023" max="11023" width="1" style="693" customWidth="1"/>
    <col min="11024" max="11024" width="16.44140625" style="693" bestFit="1" customWidth="1"/>
    <col min="11025" max="11025" width="13.44140625" style="693" customWidth="1"/>
    <col min="11026" max="11026" width="14.5546875" style="693" bestFit="1" customWidth="1"/>
    <col min="11027" max="11027" width="16.5546875" style="693" bestFit="1" customWidth="1"/>
    <col min="11028" max="11265" width="9" style="693"/>
    <col min="11266" max="11266" width="29" style="693" customWidth="1"/>
    <col min="11267" max="11268" width="14.5546875" style="693" customWidth="1"/>
    <col min="11269" max="11269" width="16.44140625" style="693" customWidth="1"/>
    <col min="11270" max="11270" width="15.5546875" style="693" customWidth="1"/>
    <col min="11271" max="11272" width="14.44140625" style="693" customWidth="1"/>
    <col min="11273" max="11273" width="16.44140625" style="693" customWidth="1"/>
    <col min="11274" max="11274" width="0.5546875" style="693" customWidth="1"/>
    <col min="11275" max="11275" width="15" style="693" customWidth="1"/>
    <col min="11276" max="11276" width="1" style="693" customWidth="1"/>
    <col min="11277" max="11277" width="17.44140625" style="693" customWidth="1"/>
    <col min="11278" max="11278" width="12.5546875" style="693" customWidth="1"/>
    <col min="11279" max="11279" width="1" style="693" customWidth="1"/>
    <col min="11280" max="11280" width="16.44140625" style="693" bestFit="1" customWidth="1"/>
    <col min="11281" max="11281" width="13.44140625" style="693" customWidth="1"/>
    <col min="11282" max="11282" width="14.5546875" style="693" bestFit="1" customWidth="1"/>
    <col min="11283" max="11283" width="16.5546875" style="693" bestFit="1" customWidth="1"/>
    <col min="11284" max="11521" width="9" style="693"/>
    <col min="11522" max="11522" width="29" style="693" customWidth="1"/>
    <col min="11523" max="11524" width="14.5546875" style="693" customWidth="1"/>
    <col min="11525" max="11525" width="16.44140625" style="693" customWidth="1"/>
    <col min="11526" max="11526" width="15.5546875" style="693" customWidth="1"/>
    <col min="11527" max="11528" width="14.44140625" style="693" customWidth="1"/>
    <col min="11529" max="11529" width="16.44140625" style="693" customWidth="1"/>
    <col min="11530" max="11530" width="0.5546875" style="693" customWidth="1"/>
    <col min="11531" max="11531" width="15" style="693" customWidth="1"/>
    <col min="11532" max="11532" width="1" style="693" customWidth="1"/>
    <col min="11533" max="11533" width="17.44140625" style="693" customWidth="1"/>
    <col min="11534" max="11534" width="12.5546875" style="693" customWidth="1"/>
    <col min="11535" max="11535" width="1" style="693" customWidth="1"/>
    <col min="11536" max="11536" width="16.44140625" style="693" bestFit="1" customWidth="1"/>
    <col min="11537" max="11537" width="13.44140625" style="693" customWidth="1"/>
    <col min="11538" max="11538" width="14.5546875" style="693" bestFit="1" customWidth="1"/>
    <col min="11539" max="11539" width="16.5546875" style="693" bestFit="1" customWidth="1"/>
    <col min="11540" max="11777" width="9" style="693"/>
    <col min="11778" max="11778" width="29" style="693" customWidth="1"/>
    <col min="11779" max="11780" width="14.5546875" style="693" customWidth="1"/>
    <col min="11781" max="11781" width="16.44140625" style="693" customWidth="1"/>
    <col min="11782" max="11782" width="15.5546875" style="693" customWidth="1"/>
    <col min="11783" max="11784" width="14.44140625" style="693" customWidth="1"/>
    <col min="11785" max="11785" width="16.44140625" style="693" customWidth="1"/>
    <col min="11786" max="11786" width="0.5546875" style="693" customWidth="1"/>
    <col min="11787" max="11787" width="15" style="693" customWidth="1"/>
    <col min="11788" max="11788" width="1" style="693" customWidth="1"/>
    <col min="11789" max="11789" width="17.44140625" style="693" customWidth="1"/>
    <col min="11790" max="11790" width="12.5546875" style="693" customWidth="1"/>
    <col min="11791" max="11791" width="1" style="693" customWidth="1"/>
    <col min="11792" max="11792" width="16.44140625" style="693" bestFit="1" customWidth="1"/>
    <col min="11793" max="11793" width="13.44140625" style="693" customWidth="1"/>
    <col min="11794" max="11794" width="14.5546875" style="693" bestFit="1" customWidth="1"/>
    <col min="11795" max="11795" width="16.5546875" style="693" bestFit="1" customWidth="1"/>
    <col min="11796" max="12033" width="9" style="693"/>
    <col min="12034" max="12034" width="29" style="693" customWidth="1"/>
    <col min="12035" max="12036" width="14.5546875" style="693" customWidth="1"/>
    <col min="12037" max="12037" width="16.44140625" style="693" customWidth="1"/>
    <col min="12038" max="12038" width="15.5546875" style="693" customWidth="1"/>
    <col min="12039" max="12040" width="14.44140625" style="693" customWidth="1"/>
    <col min="12041" max="12041" width="16.44140625" style="693" customWidth="1"/>
    <col min="12042" max="12042" width="0.5546875" style="693" customWidth="1"/>
    <col min="12043" max="12043" width="15" style="693" customWidth="1"/>
    <col min="12044" max="12044" width="1" style="693" customWidth="1"/>
    <col min="12045" max="12045" width="17.44140625" style="693" customWidth="1"/>
    <col min="12046" max="12046" width="12.5546875" style="693" customWidth="1"/>
    <col min="12047" max="12047" width="1" style="693" customWidth="1"/>
    <col min="12048" max="12048" width="16.44140625" style="693" bestFit="1" customWidth="1"/>
    <col min="12049" max="12049" width="13.44140625" style="693" customWidth="1"/>
    <col min="12050" max="12050" width="14.5546875" style="693" bestFit="1" customWidth="1"/>
    <col min="12051" max="12051" width="16.5546875" style="693" bestFit="1" customWidth="1"/>
    <col min="12052" max="12289" width="9" style="693"/>
    <col min="12290" max="12290" width="29" style="693" customWidth="1"/>
    <col min="12291" max="12292" width="14.5546875" style="693" customWidth="1"/>
    <col min="12293" max="12293" width="16.44140625" style="693" customWidth="1"/>
    <col min="12294" max="12294" width="15.5546875" style="693" customWidth="1"/>
    <col min="12295" max="12296" width="14.44140625" style="693" customWidth="1"/>
    <col min="12297" max="12297" width="16.44140625" style="693" customWidth="1"/>
    <col min="12298" max="12298" width="0.5546875" style="693" customWidth="1"/>
    <col min="12299" max="12299" width="15" style="693" customWidth="1"/>
    <col min="12300" max="12300" width="1" style="693" customWidth="1"/>
    <col min="12301" max="12301" width="17.44140625" style="693" customWidth="1"/>
    <col min="12302" max="12302" width="12.5546875" style="693" customWidth="1"/>
    <col min="12303" max="12303" width="1" style="693" customWidth="1"/>
    <col min="12304" max="12304" width="16.44140625" style="693" bestFit="1" customWidth="1"/>
    <col min="12305" max="12305" width="13.44140625" style="693" customWidth="1"/>
    <col min="12306" max="12306" width="14.5546875" style="693" bestFit="1" customWidth="1"/>
    <col min="12307" max="12307" width="16.5546875" style="693" bestFit="1" customWidth="1"/>
    <col min="12308" max="12545" width="9" style="693"/>
    <col min="12546" max="12546" width="29" style="693" customWidth="1"/>
    <col min="12547" max="12548" width="14.5546875" style="693" customWidth="1"/>
    <col min="12549" max="12549" width="16.44140625" style="693" customWidth="1"/>
    <col min="12550" max="12550" width="15.5546875" style="693" customWidth="1"/>
    <col min="12551" max="12552" width="14.44140625" style="693" customWidth="1"/>
    <col min="12553" max="12553" width="16.44140625" style="693" customWidth="1"/>
    <col min="12554" max="12554" width="0.5546875" style="693" customWidth="1"/>
    <col min="12555" max="12555" width="15" style="693" customWidth="1"/>
    <col min="12556" max="12556" width="1" style="693" customWidth="1"/>
    <col min="12557" max="12557" width="17.44140625" style="693" customWidth="1"/>
    <col min="12558" max="12558" width="12.5546875" style="693" customWidth="1"/>
    <col min="12559" max="12559" width="1" style="693" customWidth="1"/>
    <col min="12560" max="12560" width="16.44140625" style="693" bestFit="1" customWidth="1"/>
    <col min="12561" max="12561" width="13.44140625" style="693" customWidth="1"/>
    <col min="12562" max="12562" width="14.5546875" style="693" bestFit="1" customWidth="1"/>
    <col min="12563" max="12563" width="16.5546875" style="693" bestFit="1" customWidth="1"/>
    <col min="12564" max="12801" width="9" style="693"/>
    <col min="12802" max="12802" width="29" style="693" customWidth="1"/>
    <col min="12803" max="12804" width="14.5546875" style="693" customWidth="1"/>
    <col min="12805" max="12805" width="16.44140625" style="693" customWidth="1"/>
    <col min="12806" max="12806" width="15.5546875" style="693" customWidth="1"/>
    <col min="12807" max="12808" width="14.44140625" style="693" customWidth="1"/>
    <col min="12809" max="12809" width="16.44140625" style="693" customWidth="1"/>
    <col min="12810" max="12810" width="0.5546875" style="693" customWidth="1"/>
    <col min="12811" max="12811" width="15" style="693" customWidth="1"/>
    <col min="12812" max="12812" width="1" style="693" customWidth="1"/>
    <col min="12813" max="12813" width="17.44140625" style="693" customWidth="1"/>
    <col min="12814" max="12814" width="12.5546875" style="693" customWidth="1"/>
    <col min="12815" max="12815" width="1" style="693" customWidth="1"/>
    <col min="12816" max="12816" width="16.44140625" style="693" bestFit="1" customWidth="1"/>
    <col min="12817" max="12817" width="13.44140625" style="693" customWidth="1"/>
    <col min="12818" max="12818" width="14.5546875" style="693" bestFit="1" customWidth="1"/>
    <col min="12819" max="12819" width="16.5546875" style="693" bestFit="1" customWidth="1"/>
    <col min="12820" max="13057" width="9" style="693"/>
    <col min="13058" max="13058" width="29" style="693" customWidth="1"/>
    <col min="13059" max="13060" width="14.5546875" style="693" customWidth="1"/>
    <col min="13061" max="13061" width="16.44140625" style="693" customWidth="1"/>
    <col min="13062" max="13062" width="15.5546875" style="693" customWidth="1"/>
    <col min="13063" max="13064" width="14.44140625" style="693" customWidth="1"/>
    <col min="13065" max="13065" width="16.44140625" style="693" customWidth="1"/>
    <col min="13066" max="13066" width="0.5546875" style="693" customWidth="1"/>
    <col min="13067" max="13067" width="15" style="693" customWidth="1"/>
    <col min="13068" max="13068" width="1" style="693" customWidth="1"/>
    <col min="13069" max="13069" width="17.44140625" style="693" customWidth="1"/>
    <col min="13070" max="13070" width="12.5546875" style="693" customWidth="1"/>
    <col min="13071" max="13071" width="1" style="693" customWidth="1"/>
    <col min="13072" max="13072" width="16.44140625" style="693" bestFit="1" customWidth="1"/>
    <col min="13073" max="13073" width="13.44140625" style="693" customWidth="1"/>
    <col min="13074" max="13074" width="14.5546875" style="693" bestFit="1" customWidth="1"/>
    <col min="13075" max="13075" width="16.5546875" style="693" bestFit="1" customWidth="1"/>
    <col min="13076" max="13313" width="9" style="693"/>
    <col min="13314" max="13314" width="29" style="693" customWidth="1"/>
    <col min="13315" max="13316" width="14.5546875" style="693" customWidth="1"/>
    <col min="13317" max="13317" width="16.44140625" style="693" customWidth="1"/>
    <col min="13318" max="13318" width="15.5546875" style="693" customWidth="1"/>
    <col min="13319" max="13320" width="14.44140625" style="693" customWidth="1"/>
    <col min="13321" max="13321" width="16.44140625" style="693" customWidth="1"/>
    <col min="13322" max="13322" width="0.5546875" style="693" customWidth="1"/>
    <col min="13323" max="13323" width="15" style="693" customWidth="1"/>
    <col min="13324" max="13324" width="1" style="693" customWidth="1"/>
    <col min="13325" max="13325" width="17.44140625" style="693" customWidth="1"/>
    <col min="13326" max="13326" width="12.5546875" style="693" customWidth="1"/>
    <col min="13327" max="13327" width="1" style="693" customWidth="1"/>
    <col min="13328" max="13328" width="16.44140625" style="693" bestFit="1" customWidth="1"/>
    <col min="13329" max="13329" width="13.44140625" style="693" customWidth="1"/>
    <col min="13330" max="13330" width="14.5546875" style="693" bestFit="1" customWidth="1"/>
    <col min="13331" max="13331" width="16.5546875" style="693" bestFit="1" customWidth="1"/>
    <col min="13332" max="13569" width="9" style="693"/>
    <col min="13570" max="13570" width="29" style="693" customWidth="1"/>
    <col min="13571" max="13572" width="14.5546875" style="693" customWidth="1"/>
    <col min="13573" max="13573" width="16.44140625" style="693" customWidth="1"/>
    <col min="13574" max="13574" width="15.5546875" style="693" customWidth="1"/>
    <col min="13575" max="13576" width="14.44140625" style="693" customWidth="1"/>
    <col min="13577" max="13577" width="16.44140625" style="693" customWidth="1"/>
    <col min="13578" max="13578" width="0.5546875" style="693" customWidth="1"/>
    <col min="13579" max="13579" width="15" style="693" customWidth="1"/>
    <col min="13580" max="13580" width="1" style="693" customWidth="1"/>
    <col min="13581" max="13581" width="17.44140625" style="693" customWidth="1"/>
    <col min="13582" max="13582" width="12.5546875" style="693" customWidth="1"/>
    <col min="13583" max="13583" width="1" style="693" customWidth="1"/>
    <col min="13584" max="13584" width="16.44140625" style="693" bestFit="1" customWidth="1"/>
    <col min="13585" max="13585" width="13.44140625" style="693" customWidth="1"/>
    <col min="13586" max="13586" width="14.5546875" style="693" bestFit="1" customWidth="1"/>
    <col min="13587" max="13587" width="16.5546875" style="693" bestFit="1" customWidth="1"/>
    <col min="13588" max="13825" width="9" style="693"/>
    <col min="13826" max="13826" width="29" style="693" customWidth="1"/>
    <col min="13827" max="13828" width="14.5546875" style="693" customWidth="1"/>
    <col min="13829" max="13829" width="16.44140625" style="693" customWidth="1"/>
    <col min="13830" max="13830" width="15.5546875" style="693" customWidth="1"/>
    <col min="13831" max="13832" width="14.44140625" style="693" customWidth="1"/>
    <col min="13833" max="13833" width="16.44140625" style="693" customWidth="1"/>
    <col min="13834" max="13834" width="0.5546875" style="693" customWidth="1"/>
    <col min="13835" max="13835" width="15" style="693" customWidth="1"/>
    <col min="13836" max="13836" width="1" style="693" customWidth="1"/>
    <col min="13837" max="13837" width="17.44140625" style="693" customWidth="1"/>
    <col min="13838" max="13838" width="12.5546875" style="693" customWidth="1"/>
    <col min="13839" max="13839" width="1" style="693" customWidth="1"/>
    <col min="13840" max="13840" width="16.44140625" style="693" bestFit="1" customWidth="1"/>
    <col min="13841" max="13841" width="13.44140625" style="693" customWidth="1"/>
    <col min="13842" max="13842" width="14.5546875" style="693" bestFit="1" customWidth="1"/>
    <col min="13843" max="13843" width="16.5546875" style="693" bestFit="1" customWidth="1"/>
    <col min="13844" max="14081" width="9" style="693"/>
    <col min="14082" max="14082" width="29" style="693" customWidth="1"/>
    <col min="14083" max="14084" width="14.5546875" style="693" customWidth="1"/>
    <col min="14085" max="14085" width="16.44140625" style="693" customWidth="1"/>
    <col min="14086" max="14086" width="15.5546875" style="693" customWidth="1"/>
    <col min="14087" max="14088" width="14.44140625" style="693" customWidth="1"/>
    <col min="14089" max="14089" width="16.44140625" style="693" customWidth="1"/>
    <col min="14090" max="14090" width="0.5546875" style="693" customWidth="1"/>
    <col min="14091" max="14091" width="15" style="693" customWidth="1"/>
    <col min="14092" max="14092" width="1" style="693" customWidth="1"/>
    <col min="14093" max="14093" width="17.44140625" style="693" customWidth="1"/>
    <col min="14094" max="14094" width="12.5546875" style="693" customWidth="1"/>
    <col min="14095" max="14095" width="1" style="693" customWidth="1"/>
    <col min="14096" max="14096" width="16.44140625" style="693" bestFit="1" customWidth="1"/>
    <col min="14097" max="14097" width="13.44140625" style="693" customWidth="1"/>
    <col min="14098" max="14098" width="14.5546875" style="693" bestFit="1" customWidth="1"/>
    <col min="14099" max="14099" width="16.5546875" style="693" bestFit="1" customWidth="1"/>
    <col min="14100" max="14337" width="9" style="693"/>
    <col min="14338" max="14338" width="29" style="693" customWidth="1"/>
    <col min="14339" max="14340" width="14.5546875" style="693" customWidth="1"/>
    <col min="14341" max="14341" width="16.44140625" style="693" customWidth="1"/>
    <col min="14342" max="14342" width="15.5546875" style="693" customWidth="1"/>
    <col min="14343" max="14344" width="14.44140625" style="693" customWidth="1"/>
    <col min="14345" max="14345" width="16.44140625" style="693" customWidth="1"/>
    <col min="14346" max="14346" width="0.5546875" style="693" customWidth="1"/>
    <col min="14347" max="14347" width="15" style="693" customWidth="1"/>
    <col min="14348" max="14348" width="1" style="693" customWidth="1"/>
    <col min="14349" max="14349" width="17.44140625" style="693" customWidth="1"/>
    <col min="14350" max="14350" width="12.5546875" style="693" customWidth="1"/>
    <col min="14351" max="14351" width="1" style="693" customWidth="1"/>
    <col min="14352" max="14352" width="16.44140625" style="693" bestFit="1" customWidth="1"/>
    <col min="14353" max="14353" width="13.44140625" style="693" customWidth="1"/>
    <col min="14354" max="14354" width="14.5546875" style="693" bestFit="1" customWidth="1"/>
    <col min="14355" max="14355" width="16.5546875" style="693" bestFit="1" customWidth="1"/>
    <col min="14356" max="14593" width="9" style="693"/>
    <col min="14594" max="14594" width="29" style="693" customWidth="1"/>
    <col min="14595" max="14596" width="14.5546875" style="693" customWidth="1"/>
    <col min="14597" max="14597" width="16.44140625" style="693" customWidth="1"/>
    <col min="14598" max="14598" width="15.5546875" style="693" customWidth="1"/>
    <col min="14599" max="14600" width="14.44140625" style="693" customWidth="1"/>
    <col min="14601" max="14601" width="16.44140625" style="693" customWidth="1"/>
    <col min="14602" max="14602" width="0.5546875" style="693" customWidth="1"/>
    <col min="14603" max="14603" width="15" style="693" customWidth="1"/>
    <col min="14604" max="14604" width="1" style="693" customWidth="1"/>
    <col min="14605" max="14605" width="17.44140625" style="693" customWidth="1"/>
    <col min="14606" max="14606" width="12.5546875" style="693" customWidth="1"/>
    <col min="14607" max="14607" width="1" style="693" customWidth="1"/>
    <col min="14608" max="14608" width="16.44140625" style="693" bestFit="1" customWidth="1"/>
    <col min="14609" max="14609" width="13.44140625" style="693" customWidth="1"/>
    <col min="14610" max="14610" width="14.5546875" style="693" bestFit="1" customWidth="1"/>
    <col min="14611" max="14611" width="16.5546875" style="693" bestFit="1" customWidth="1"/>
    <col min="14612" max="14849" width="9" style="693"/>
    <col min="14850" max="14850" width="29" style="693" customWidth="1"/>
    <col min="14851" max="14852" width="14.5546875" style="693" customWidth="1"/>
    <col min="14853" max="14853" width="16.44140625" style="693" customWidth="1"/>
    <col min="14854" max="14854" width="15.5546875" style="693" customWidth="1"/>
    <col min="14855" max="14856" width="14.44140625" style="693" customWidth="1"/>
    <col min="14857" max="14857" width="16.44140625" style="693" customWidth="1"/>
    <col min="14858" max="14858" width="0.5546875" style="693" customWidth="1"/>
    <col min="14859" max="14859" width="15" style="693" customWidth="1"/>
    <col min="14860" max="14860" width="1" style="693" customWidth="1"/>
    <col min="14861" max="14861" width="17.44140625" style="693" customWidth="1"/>
    <col min="14862" max="14862" width="12.5546875" style="693" customWidth="1"/>
    <col min="14863" max="14863" width="1" style="693" customWidth="1"/>
    <col min="14864" max="14864" width="16.44140625" style="693" bestFit="1" customWidth="1"/>
    <col min="14865" max="14865" width="13.44140625" style="693" customWidth="1"/>
    <col min="14866" max="14866" width="14.5546875" style="693" bestFit="1" customWidth="1"/>
    <col min="14867" max="14867" width="16.5546875" style="693" bestFit="1" customWidth="1"/>
    <col min="14868" max="15105" width="9" style="693"/>
    <col min="15106" max="15106" width="29" style="693" customWidth="1"/>
    <col min="15107" max="15108" width="14.5546875" style="693" customWidth="1"/>
    <col min="15109" max="15109" width="16.44140625" style="693" customWidth="1"/>
    <col min="15110" max="15110" width="15.5546875" style="693" customWidth="1"/>
    <col min="15111" max="15112" width="14.44140625" style="693" customWidth="1"/>
    <col min="15113" max="15113" width="16.44140625" style="693" customWidth="1"/>
    <col min="15114" max="15114" width="0.5546875" style="693" customWidth="1"/>
    <col min="15115" max="15115" width="15" style="693" customWidth="1"/>
    <col min="15116" max="15116" width="1" style="693" customWidth="1"/>
    <col min="15117" max="15117" width="17.44140625" style="693" customWidth="1"/>
    <col min="15118" max="15118" width="12.5546875" style="693" customWidth="1"/>
    <col min="15119" max="15119" width="1" style="693" customWidth="1"/>
    <col min="15120" max="15120" width="16.44140625" style="693" bestFit="1" customWidth="1"/>
    <col min="15121" max="15121" width="13.44140625" style="693" customWidth="1"/>
    <col min="15122" max="15122" width="14.5546875" style="693" bestFit="1" customWidth="1"/>
    <col min="15123" max="15123" width="16.5546875" style="693" bestFit="1" customWidth="1"/>
    <col min="15124" max="15361" width="9" style="693"/>
    <col min="15362" max="15362" width="29" style="693" customWidth="1"/>
    <col min="15363" max="15364" width="14.5546875" style="693" customWidth="1"/>
    <col min="15365" max="15365" width="16.44140625" style="693" customWidth="1"/>
    <col min="15366" max="15366" width="15.5546875" style="693" customWidth="1"/>
    <col min="15367" max="15368" width="14.44140625" style="693" customWidth="1"/>
    <col min="15369" max="15369" width="16.44140625" style="693" customWidth="1"/>
    <col min="15370" max="15370" width="0.5546875" style="693" customWidth="1"/>
    <col min="15371" max="15371" width="15" style="693" customWidth="1"/>
    <col min="15372" max="15372" width="1" style="693" customWidth="1"/>
    <col min="15373" max="15373" width="17.44140625" style="693" customWidth="1"/>
    <col min="15374" max="15374" width="12.5546875" style="693" customWidth="1"/>
    <col min="15375" max="15375" width="1" style="693" customWidth="1"/>
    <col min="15376" max="15376" width="16.44140625" style="693" bestFit="1" customWidth="1"/>
    <col min="15377" max="15377" width="13.44140625" style="693" customWidth="1"/>
    <col min="15378" max="15378" width="14.5546875" style="693" bestFit="1" customWidth="1"/>
    <col min="15379" max="15379" width="16.5546875" style="693" bestFit="1" customWidth="1"/>
    <col min="15380" max="15617" width="9" style="693"/>
    <col min="15618" max="15618" width="29" style="693" customWidth="1"/>
    <col min="15619" max="15620" width="14.5546875" style="693" customWidth="1"/>
    <col min="15621" max="15621" width="16.44140625" style="693" customWidth="1"/>
    <col min="15622" max="15622" width="15.5546875" style="693" customWidth="1"/>
    <col min="15623" max="15624" width="14.44140625" style="693" customWidth="1"/>
    <col min="15625" max="15625" width="16.44140625" style="693" customWidth="1"/>
    <col min="15626" max="15626" width="0.5546875" style="693" customWidth="1"/>
    <col min="15627" max="15627" width="15" style="693" customWidth="1"/>
    <col min="15628" max="15628" width="1" style="693" customWidth="1"/>
    <col min="15629" max="15629" width="17.44140625" style="693" customWidth="1"/>
    <col min="15630" max="15630" width="12.5546875" style="693" customWidth="1"/>
    <col min="15631" max="15631" width="1" style="693" customWidth="1"/>
    <col min="15632" max="15632" width="16.44140625" style="693" bestFit="1" customWidth="1"/>
    <col min="15633" max="15633" width="13.44140625" style="693" customWidth="1"/>
    <col min="15634" max="15634" width="14.5546875" style="693" bestFit="1" customWidth="1"/>
    <col min="15635" max="15635" width="16.5546875" style="693" bestFit="1" customWidth="1"/>
    <col min="15636" max="15873" width="9" style="693"/>
    <col min="15874" max="15874" width="29" style="693" customWidth="1"/>
    <col min="15875" max="15876" width="14.5546875" style="693" customWidth="1"/>
    <col min="15877" max="15877" width="16.44140625" style="693" customWidth="1"/>
    <col min="15878" max="15878" width="15.5546875" style="693" customWidth="1"/>
    <col min="15879" max="15880" width="14.44140625" style="693" customWidth="1"/>
    <col min="15881" max="15881" width="16.44140625" style="693" customWidth="1"/>
    <col min="15882" max="15882" width="0.5546875" style="693" customWidth="1"/>
    <col min="15883" max="15883" width="15" style="693" customWidth="1"/>
    <col min="15884" max="15884" width="1" style="693" customWidth="1"/>
    <col min="15885" max="15885" width="17.44140625" style="693" customWidth="1"/>
    <col min="15886" max="15886" width="12.5546875" style="693" customWidth="1"/>
    <col min="15887" max="15887" width="1" style="693" customWidth="1"/>
    <col min="15888" max="15888" width="16.44140625" style="693" bestFit="1" customWidth="1"/>
    <col min="15889" max="15889" width="13.44140625" style="693" customWidth="1"/>
    <col min="15890" max="15890" width="14.5546875" style="693" bestFit="1" customWidth="1"/>
    <col min="15891" max="15891" width="16.5546875" style="693" bestFit="1" customWidth="1"/>
    <col min="15892" max="16129" width="9" style="693"/>
    <col min="16130" max="16130" width="29" style="693" customWidth="1"/>
    <col min="16131" max="16132" width="14.5546875" style="693" customWidth="1"/>
    <col min="16133" max="16133" width="16.44140625" style="693" customWidth="1"/>
    <col min="16134" max="16134" width="15.5546875" style="693" customWidth="1"/>
    <col min="16135" max="16136" width="14.44140625" style="693" customWidth="1"/>
    <col min="16137" max="16137" width="16.44140625" style="693" customWidth="1"/>
    <col min="16138" max="16138" width="0.5546875" style="693" customWidth="1"/>
    <col min="16139" max="16139" width="15" style="693" customWidth="1"/>
    <col min="16140" max="16140" width="1" style="693" customWidth="1"/>
    <col min="16141" max="16141" width="17.44140625" style="693" customWidth="1"/>
    <col min="16142" max="16142" width="12.5546875" style="693" customWidth="1"/>
    <col min="16143" max="16143" width="1" style="693" customWidth="1"/>
    <col min="16144" max="16144" width="16.44140625" style="693" bestFit="1" customWidth="1"/>
    <col min="16145" max="16145" width="13.44140625" style="693" customWidth="1"/>
    <col min="16146" max="16146" width="14.5546875" style="693" bestFit="1" customWidth="1"/>
    <col min="16147" max="16147" width="16.5546875" style="693" bestFit="1" customWidth="1"/>
    <col min="16148" max="16384" width="9" style="693"/>
  </cols>
  <sheetData>
    <row r="1" spans="1:17" ht="15" customHeight="1">
      <c r="A1" s="1022">
        <v>5.2</v>
      </c>
      <c r="B1" s="1023" t="s">
        <v>637</v>
      </c>
      <c r="C1" s="1023"/>
      <c r="D1" s="339"/>
      <c r="E1" s="339"/>
      <c r="F1" s="339"/>
      <c r="G1" s="339"/>
      <c r="H1" s="339"/>
      <c r="I1" s="339"/>
      <c r="J1" s="339"/>
      <c r="K1" s="339"/>
      <c r="L1" s="339"/>
    </row>
    <row r="2" spans="1:17" ht="15" customHeight="1">
      <c r="A2" s="1022"/>
      <c r="B2" s="1023"/>
      <c r="C2" s="1023"/>
      <c r="D2" s="339"/>
      <c r="E2" s="339"/>
      <c r="F2" s="339"/>
      <c r="G2" s="339"/>
      <c r="H2" s="339"/>
      <c r="I2" s="339"/>
      <c r="J2" s="339"/>
      <c r="K2" s="339"/>
      <c r="L2" s="339"/>
    </row>
    <row r="3" spans="1:17" ht="15" customHeight="1">
      <c r="A3" s="1022"/>
      <c r="B3" s="1024" t="s">
        <v>51</v>
      </c>
      <c r="C3" s="1023"/>
      <c r="D3" s="339"/>
      <c r="E3" s="339"/>
      <c r="F3" s="339"/>
      <c r="G3" s="339"/>
      <c r="H3" s="339"/>
      <c r="I3" s="339"/>
      <c r="J3" s="339"/>
      <c r="K3" s="339"/>
      <c r="L3" s="339"/>
    </row>
    <row r="4" spans="1:17" s="696" customFormat="1" ht="15" customHeight="1">
      <c r="A4" s="1025"/>
      <c r="B4" s="498"/>
      <c r="C4" s="498"/>
      <c r="D4" s="1026"/>
      <c r="E4" s="1026"/>
      <c r="F4" s="1027"/>
      <c r="G4" s="1027"/>
      <c r="H4" s="1027"/>
      <c r="I4" s="1027"/>
      <c r="J4" s="1027"/>
      <c r="K4" s="1027"/>
      <c r="L4" s="480"/>
      <c r="M4" s="899"/>
      <c r="N4" s="899"/>
      <c r="O4" s="899"/>
      <c r="P4" s="899"/>
    </row>
    <row r="5" spans="1:17" ht="15" customHeight="1">
      <c r="A5" s="935"/>
      <c r="B5" s="1245" t="s">
        <v>622</v>
      </c>
      <c r="C5" s="1236" t="s">
        <v>394</v>
      </c>
      <c r="D5" s="1248" t="s">
        <v>83</v>
      </c>
      <c r="E5" s="1249"/>
      <c r="F5" s="1249"/>
      <c r="G5" s="1250"/>
      <c r="H5" s="1230" t="s">
        <v>909</v>
      </c>
      <c r="I5" s="1231"/>
      <c r="J5" s="1232"/>
      <c r="K5" s="339"/>
      <c r="L5" s="1221" t="s">
        <v>389</v>
      </c>
      <c r="M5" s="901"/>
      <c r="N5" s="901"/>
      <c r="O5" s="901"/>
      <c r="P5" s="901"/>
      <c r="Q5" s="901"/>
    </row>
    <row r="6" spans="1:17" ht="15" customHeight="1">
      <c r="A6" s="935"/>
      <c r="B6" s="1246"/>
      <c r="C6" s="1237"/>
      <c r="D6" s="1221" t="s">
        <v>907</v>
      </c>
      <c r="E6" s="1236" t="s">
        <v>612</v>
      </c>
      <c r="F6" s="1236" t="s">
        <v>623</v>
      </c>
      <c r="G6" s="1236" t="s">
        <v>908</v>
      </c>
      <c r="H6" s="1236" t="s">
        <v>380</v>
      </c>
      <c r="I6" s="1236" t="s">
        <v>68</v>
      </c>
      <c r="J6" s="1236" t="s">
        <v>616</v>
      </c>
      <c r="K6" s="1028"/>
      <c r="L6" s="1221"/>
      <c r="M6" s="901"/>
      <c r="N6" s="901"/>
      <c r="O6" s="901"/>
      <c r="P6" s="901"/>
      <c r="Q6" s="901"/>
    </row>
    <row r="7" spans="1:17" ht="15" customHeight="1">
      <c r="A7" s="935"/>
      <c r="B7" s="1246"/>
      <c r="C7" s="1237"/>
      <c r="D7" s="1221"/>
      <c r="E7" s="1237"/>
      <c r="F7" s="1237"/>
      <c r="G7" s="1237"/>
      <c r="H7" s="1237"/>
      <c r="I7" s="1237"/>
      <c r="J7" s="1237"/>
      <c r="K7" s="1028"/>
      <c r="L7" s="1221"/>
      <c r="M7" s="901"/>
      <c r="N7" s="901"/>
      <c r="O7" s="901"/>
      <c r="P7" s="901"/>
      <c r="Q7" s="901"/>
    </row>
    <row r="8" spans="1:17">
      <c r="A8" s="935"/>
      <c r="B8" s="1247"/>
      <c r="C8" s="1238"/>
      <c r="D8" s="1221"/>
      <c r="E8" s="1238"/>
      <c r="F8" s="1238"/>
      <c r="G8" s="1238"/>
      <c r="H8" s="1238"/>
      <c r="I8" s="1238"/>
      <c r="J8" s="1238"/>
      <c r="K8" s="1028"/>
      <c r="L8" s="1221"/>
      <c r="M8" s="901"/>
      <c r="N8" s="901"/>
      <c r="O8" s="901"/>
      <c r="P8" s="901"/>
      <c r="Q8" s="901"/>
    </row>
    <row r="9" spans="1:17" ht="15" customHeight="1">
      <c r="A9" s="935"/>
      <c r="B9" s="339"/>
      <c r="C9" s="339"/>
      <c r="D9" s="1226" t="s">
        <v>818</v>
      </c>
      <c r="E9" s="1226"/>
      <c r="F9" s="1226"/>
      <c r="G9" s="1226"/>
      <c r="H9" s="1226"/>
      <c r="I9" s="1226"/>
      <c r="J9" s="1226"/>
      <c r="K9" s="1029"/>
      <c r="L9" s="1030" t="s">
        <v>630</v>
      </c>
      <c r="M9" s="899"/>
      <c r="N9" s="899"/>
      <c r="O9" s="899"/>
      <c r="P9" s="902"/>
      <c r="Q9" s="902"/>
    </row>
    <row r="10" spans="1:17" ht="15" customHeight="1">
      <c r="A10" s="935"/>
      <c r="B10" s="946" t="s">
        <v>65</v>
      </c>
      <c r="C10" s="339"/>
      <c r="D10" s="1029"/>
      <c r="E10" s="1029"/>
      <c r="F10" s="1029"/>
      <c r="G10" s="1029"/>
      <c r="H10" s="1029"/>
      <c r="I10" s="1029"/>
      <c r="J10" s="1029"/>
      <c r="K10" s="1029"/>
      <c r="L10" s="1031"/>
      <c r="M10" s="899"/>
      <c r="N10" s="899"/>
      <c r="O10" s="899"/>
      <c r="P10" s="902"/>
      <c r="Q10" s="902"/>
    </row>
    <row r="11" spans="1:17" ht="15" customHeight="1">
      <c r="A11" s="935"/>
      <c r="B11" s="339"/>
      <c r="C11" s="339"/>
      <c r="D11" s="1029"/>
      <c r="E11" s="1029"/>
      <c r="F11" s="1029"/>
      <c r="G11" s="1029"/>
      <c r="H11" s="1029"/>
      <c r="I11" s="1029"/>
      <c r="J11" s="1029"/>
      <c r="K11" s="1029"/>
      <c r="L11" s="1031"/>
      <c r="M11" s="899"/>
      <c r="N11" s="899"/>
      <c r="O11" s="899"/>
      <c r="P11" s="902"/>
      <c r="Q11" s="902"/>
    </row>
    <row r="12" spans="1:17" ht="15" customHeight="1">
      <c r="A12" s="935"/>
      <c r="B12" s="1001" t="s">
        <v>940</v>
      </c>
      <c r="C12" s="1002">
        <v>44434</v>
      </c>
      <c r="D12" s="1003">
        <v>0</v>
      </c>
      <c r="E12" s="1003">
        <v>375000</v>
      </c>
      <c r="F12" s="1003">
        <v>325000</v>
      </c>
      <c r="G12" s="1003">
        <f>D12+E12-F12</f>
        <v>50000</v>
      </c>
      <c r="H12" s="107">
        <f>ROUND(49741916/1000,0)</f>
        <v>49742</v>
      </c>
      <c r="I12" s="107">
        <f>ROUND(49665000/1000,0)</f>
        <v>49665</v>
      </c>
      <c r="J12" s="1004">
        <f>I12-H12</f>
        <v>-77</v>
      </c>
      <c r="K12" s="1003"/>
      <c r="L12" s="1005">
        <f>I12/BS!$G$32</f>
        <v>9.4E-2</v>
      </c>
      <c r="M12" s="899">
        <f>32801-103201-3778</f>
        <v>-74178</v>
      </c>
      <c r="N12" s="899"/>
      <c r="O12" s="899"/>
      <c r="P12" s="902"/>
      <c r="Q12" s="902"/>
    </row>
    <row r="13" spans="1:17" ht="15" customHeight="1">
      <c r="A13" s="935"/>
      <c r="B13" s="1001"/>
      <c r="C13" s="1002"/>
      <c r="D13" s="1003"/>
      <c r="E13" s="1003"/>
      <c r="F13" s="1003"/>
      <c r="G13" s="1003"/>
      <c r="H13" s="323"/>
      <c r="I13" s="323"/>
      <c r="J13" s="788"/>
      <c r="K13" s="1006"/>
      <c r="L13" s="1003"/>
      <c r="M13" s="899"/>
      <c r="N13" s="899"/>
      <c r="O13" s="899"/>
      <c r="P13" s="902"/>
      <c r="Q13" s="902"/>
    </row>
    <row r="14" spans="1:17" ht="15" customHeight="1">
      <c r="A14" s="935"/>
      <c r="B14" s="1001" t="s">
        <v>692</v>
      </c>
      <c r="C14" s="1002">
        <v>44063</v>
      </c>
      <c r="D14" s="1003">
        <v>0</v>
      </c>
      <c r="E14" s="107">
        <v>100000</v>
      </c>
      <c r="F14" s="107">
        <f>E14</f>
        <v>100000</v>
      </c>
      <c r="G14" s="1003">
        <f>D14+E14-F14</f>
        <v>0</v>
      </c>
      <c r="H14" s="1003">
        <v>0</v>
      </c>
      <c r="I14" s="1003">
        <v>0</v>
      </c>
      <c r="J14" s="1003">
        <v>0</v>
      </c>
      <c r="K14" s="480"/>
      <c r="L14" s="1005">
        <f>I14/BS!$G$32</f>
        <v>0</v>
      </c>
      <c r="M14" s="694">
        <f>BS!G32</f>
        <v>530914</v>
      </c>
      <c r="N14" s="899"/>
      <c r="O14" s="899"/>
      <c r="P14" s="902"/>
      <c r="Q14" s="902"/>
    </row>
    <row r="15" spans="1:17" ht="15" customHeight="1">
      <c r="A15" s="935"/>
      <c r="B15" s="1001" t="s">
        <v>692</v>
      </c>
      <c r="C15" s="1002">
        <v>44413</v>
      </c>
      <c r="D15" s="1003">
        <v>0</v>
      </c>
      <c r="E15" s="107">
        <v>600000</v>
      </c>
      <c r="F15" s="107">
        <v>600000</v>
      </c>
      <c r="G15" s="1003">
        <f t="shared" ref="G15:G22" si="0">D15+E15-F15</f>
        <v>0</v>
      </c>
      <c r="H15" s="1003">
        <v>0</v>
      </c>
      <c r="I15" s="1003">
        <v>0</v>
      </c>
      <c r="J15" s="1003">
        <v>0</v>
      </c>
      <c r="K15" s="480"/>
      <c r="L15" s="1005">
        <f>I15/BS!$G$32</f>
        <v>0</v>
      </c>
      <c r="M15" s="694"/>
      <c r="N15" s="899"/>
      <c r="O15" s="899"/>
      <c r="P15" s="902"/>
      <c r="Q15" s="902"/>
    </row>
    <row r="16" spans="1:17" ht="15" customHeight="1">
      <c r="A16" s="935"/>
      <c r="B16" s="1001" t="s">
        <v>692</v>
      </c>
      <c r="C16" s="1002">
        <v>44126</v>
      </c>
      <c r="D16" s="1003">
        <v>0</v>
      </c>
      <c r="E16" s="107">
        <v>100000</v>
      </c>
      <c r="F16" s="107">
        <v>100000</v>
      </c>
      <c r="G16" s="1003">
        <f t="shared" si="0"/>
        <v>0</v>
      </c>
      <c r="H16" s="1003">
        <v>0</v>
      </c>
      <c r="I16" s="1003">
        <v>0</v>
      </c>
      <c r="J16" s="1003">
        <v>0</v>
      </c>
      <c r="K16" s="480"/>
      <c r="L16" s="1005">
        <f>I16/BS!$G$32</f>
        <v>0</v>
      </c>
      <c r="M16" s="694"/>
      <c r="N16" s="899"/>
      <c r="O16" s="899"/>
      <c r="P16" s="902"/>
      <c r="Q16" s="902"/>
    </row>
    <row r="17" spans="1:17" ht="15" customHeight="1">
      <c r="A17" s="935"/>
      <c r="B17" s="480"/>
      <c r="C17" s="1001"/>
      <c r="D17" s="323"/>
      <c r="E17" s="323"/>
      <c r="F17" s="323"/>
      <c r="G17" s="323"/>
      <c r="H17" s="323"/>
      <c r="I17" s="323"/>
      <c r="J17" s="788"/>
      <c r="K17" s="1007"/>
      <c r="L17" s="1003"/>
      <c r="M17" s="694"/>
      <c r="N17" s="899"/>
      <c r="O17" s="899"/>
      <c r="P17" s="902"/>
      <c r="Q17" s="902"/>
    </row>
    <row r="18" spans="1:17" ht="15" customHeight="1">
      <c r="A18" s="935"/>
      <c r="B18" s="1001" t="s">
        <v>693</v>
      </c>
      <c r="C18" s="1008">
        <v>43293</v>
      </c>
      <c r="D18" s="1003">
        <v>50000</v>
      </c>
      <c r="E18" s="323">
        <v>200000</v>
      </c>
      <c r="F18" s="107">
        <v>250000</v>
      </c>
      <c r="G18" s="1003">
        <f t="shared" si="0"/>
        <v>0</v>
      </c>
      <c r="H18" s="1003">
        <v>0</v>
      </c>
      <c r="I18" s="1003">
        <v>0</v>
      </c>
      <c r="J18" s="1003">
        <v>0</v>
      </c>
      <c r="K18" s="1007"/>
      <c r="L18" s="1005">
        <f>I18/BS!$G$32</f>
        <v>0</v>
      </c>
      <c r="M18" s="694"/>
      <c r="N18" s="899"/>
      <c r="O18" s="899"/>
      <c r="P18" s="902"/>
      <c r="Q18" s="902"/>
    </row>
    <row r="19" spans="1:17" ht="15" customHeight="1">
      <c r="A19" s="935"/>
      <c r="B19" s="1001" t="s">
        <v>693</v>
      </c>
      <c r="C19" s="1008">
        <v>44119</v>
      </c>
      <c r="D19" s="323">
        <v>25000</v>
      </c>
      <c r="E19" s="323">
        <v>375000</v>
      </c>
      <c r="F19" s="323">
        <v>400000</v>
      </c>
      <c r="G19" s="1003">
        <f t="shared" si="0"/>
        <v>0</v>
      </c>
      <c r="H19" s="1003">
        <v>0</v>
      </c>
      <c r="I19" s="1003">
        <v>0</v>
      </c>
      <c r="J19" s="1003">
        <v>0</v>
      </c>
      <c r="K19" s="1007"/>
      <c r="L19" s="1005">
        <f>I19/BS!$G$32</f>
        <v>0</v>
      </c>
      <c r="M19" s="694"/>
      <c r="N19" s="899"/>
      <c r="O19" s="899"/>
      <c r="P19" s="902"/>
      <c r="Q19" s="902"/>
    </row>
    <row r="20" spans="1:17" s="696" customFormat="1">
      <c r="A20" s="480"/>
      <c r="B20" s="1001" t="s">
        <v>693</v>
      </c>
      <c r="C20" s="1008">
        <v>44322</v>
      </c>
      <c r="D20" s="323">
        <v>0</v>
      </c>
      <c r="E20" s="323">
        <v>325000</v>
      </c>
      <c r="F20" s="323">
        <v>250000</v>
      </c>
      <c r="G20" s="1003">
        <f t="shared" si="0"/>
        <v>75000</v>
      </c>
      <c r="H20" s="1003">
        <v>73545</v>
      </c>
      <c r="I20" s="1003">
        <f>73530000/1000</f>
        <v>73530</v>
      </c>
      <c r="J20" s="1004">
        <f>I20-H20</f>
        <v>-15</v>
      </c>
      <c r="K20" s="1007"/>
      <c r="L20" s="1005">
        <f>I20/BS!$G$32</f>
        <v>0.13800000000000001</v>
      </c>
      <c r="M20" s="695">
        <f>SUM(J12:J22)</f>
        <v>-92</v>
      </c>
      <c r="N20" s="695"/>
      <c r="O20" s="899"/>
      <c r="P20" s="899"/>
    </row>
    <row r="21" spans="1:17" s="696" customFormat="1">
      <c r="A21" s="480"/>
      <c r="B21" s="1001"/>
      <c r="C21" s="1008"/>
      <c r="D21" s="323"/>
      <c r="E21" s="323"/>
      <c r="F21" s="323"/>
      <c r="G21" s="1003"/>
      <c r="H21" s="1003"/>
      <c r="I21" s="1003"/>
      <c r="J21" s="1003"/>
      <c r="K21" s="1007"/>
      <c r="L21" s="1003"/>
      <c r="M21" s="694"/>
      <c r="N21" s="904">
        <v>5552004.4699999997</v>
      </c>
      <c r="O21" s="899"/>
      <c r="P21" s="899"/>
    </row>
    <row r="22" spans="1:17" s="696" customFormat="1">
      <c r="A22" s="480"/>
      <c r="B22" s="1001" t="s">
        <v>943</v>
      </c>
      <c r="C22" s="1008">
        <v>44175</v>
      </c>
      <c r="D22" s="323">
        <v>0</v>
      </c>
      <c r="E22" s="323">
        <v>50000</v>
      </c>
      <c r="F22" s="323">
        <v>50000</v>
      </c>
      <c r="G22" s="1003">
        <f t="shared" si="0"/>
        <v>0</v>
      </c>
      <c r="H22" s="1003">
        <v>0</v>
      </c>
      <c r="I22" s="1003">
        <v>0</v>
      </c>
      <c r="J22" s="1003">
        <v>0</v>
      </c>
      <c r="K22" s="1007"/>
      <c r="L22" s="1005">
        <f>I22/BS!$G$32</f>
        <v>0</v>
      </c>
      <c r="M22" s="694">
        <f>'DT - Mar 22'!G19</f>
        <v>1819596</v>
      </c>
      <c r="N22" s="904">
        <v>225180000</v>
      </c>
      <c r="O22" s="899"/>
      <c r="P22" s="899"/>
    </row>
    <row r="23" spans="1:17" s="696" customFormat="1">
      <c r="A23" s="480"/>
      <c r="B23" s="1001"/>
      <c r="C23" s="1008"/>
      <c r="D23" s="323"/>
      <c r="E23" s="323"/>
      <c r="F23" s="323"/>
      <c r="G23" s="1003"/>
      <c r="H23" s="1003"/>
      <c r="I23" s="1003"/>
      <c r="J23" s="1003"/>
      <c r="K23" s="1007"/>
      <c r="L23" s="1003"/>
      <c r="M23" s="694"/>
      <c r="N23" s="904"/>
      <c r="O23" s="899"/>
      <c r="P23" s="899"/>
    </row>
    <row r="24" spans="1:17" s="696" customFormat="1">
      <c r="A24" s="480"/>
      <c r="B24" s="1001" t="s">
        <v>941</v>
      </c>
      <c r="C24" s="1008">
        <v>39021</v>
      </c>
      <c r="D24" s="323">
        <v>3500</v>
      </c>
      <c r="E24" s="323">
        <v>0</v>
      </c>
      <c r="F24" s="323">
        <v>3500</v>
      </c>
      <c r="G24" s="1003">
        <v>0</v>
      </c>
      <c r="H24" s="1003">
        <v>0</v>
      </c>
      <c r="I24" s="1003">
        <v>0</v>
      </c>
      <c r="J24" s="1003">
        <v>0</v>
      </c>
      <c r="K24" s="1007"/>
      <c r="L24" s="1005">
        <f>I24/BS!$G$32</f>
        <v>0</v>
      </c>
      <c r="M24" s="694"/>
      <c r="N24" s="904"/>
      <c r="O24" s="899"/>
      <c r="P24" s="899"/>
    </row>
    <row r="25" spans="1:17" s="696" customFormat="1">
      <c r="A25" s="480"/>
      <c r="B25" s="480"/>
      <c r="C25" s="1001"/>
      <c r="D25" s="323"/>
      <c r="E25" s="323"/>
      <c r="F25" s="323"/>
      <c r="G25" s="323"/>
      <c r="H25" s="323"/>
      <c r="I25" s="323"/>
      <c r="J25" s="788"/>
      <c r="K25" s="1007"/>
      <c r="L25" s="480"/>
      <c r="M25" s="694"/>
      <c r="N25" s="904"/>
      <c r="O25" s="899"/>
      <c r="P25" s="899"/>
    </row>
    <row r="26" spans="1:17" s="696" customFormat="1">
      <c r="A26" s="480"/>
      <c r="B26" s="1001" t="s">
        <v>624</v>
      </c>
      <c r="C26" s="1002">
        <v>38148</v>
      </c>
      <c r="D26" s="323">
        <v>1900</v>
      </c>
      <c r="E26" s="107">
        <v>0</v>
      </c>
      <c r="F26" s="323">
        <v>0</v>
      </c>
      <c r="G26" s="1003">
        <f>D26+E26-F26</f>
        <v>1900</v>
      </c>
      <c r="H26" s="107">
        <v>1937</v>
      </c>
      <c r="I26" s="107">
        <f>ROUND(1819841/1000,0)</f>
        <v>1820</v>
      </c>
      <c r="J26" s="1004">
        <f>I26-H26</f>
        <v>-117</v>
      </c>
      <c r="K26" s="480"/>
      <c r="L26" s="1005">
        <f>I26/BS!$G$32</f>
        <v>3.0000000000000001E-3</v>
      </c>
      <c r="M26" s="694"/>
      <c r="N26" s="904"/>
      <c r="O26" s="899"/>
      <c r="P26" s="899"/>
    </row>
    <row r="27" spans="1:17" s="696" customFormat="1">
      <c r="A27" s="480"/>
      <c r="B27" s="1001"/>
      <c r="C27" s="1002"/>
      <c r="D27" s="323"/>
      <c r="E27" s="107"/>
      <c r="F27" s="323"/>
      <c r="G27" s="1003"/>
      <c r="H27" s="107"/>
      <c r="I27" s="107"/>
      <c r="J27" s="1004"/>
      <c r="K27" s="480"/>
      <c r="L27" s="1005"/>
      <c r="M27" s="694"/>
      <c r="N27" s="904"/>
      <c r="O27" s="899"/>
      <c r="P27" s="899"/>
    </row>
    <row r="28" spans="1:17" s="696" customFormat="1">
      <c r="A28" s="480"/>
      <c r="B28" s="1001"/>
      <c r="C28" s="1002"/>
      <c r="D28" s="323"/>
      <c r="E28" s="107"/>
      <c r="F28" s="323"/>
      <c r="G28" s="1003"/>
      <c r="H28" s="107"/>
      <c r="I28" s="107"/>
      <c r="J28" s="1004"/>
      <c r="K28" s="480"/>
      <c r="L28" s="1005"/>
      <c r="M28" s="694"/>
      <c r="N28" s="904"/>
      <c r="O28" s="899"/>
      <c r="P28" s="899"/>
    </row>
    <row r="29" spans="1:17" s="696" customFormat="1">
      <c r="A29" s="480"/>
      <c r="B29" s="1001"/>
      <c r="C29" s="1002"/>
      <c r="D29" s="323"/>
      <c r="E29" s="107"/>
      <c r="F29" s="323"/>
      <c r="G29" s="1003"/>
      <c r="H29" s="107"/>
      <c r="I29" s="107"/>
      <c r="J29" s="1004"/>
      <c r="K29" s="480"/>
      <c r="L29" s="1005"/>
      <c r="M29" s="694"/>
      <c r="N29" s="904"/>
      <c r="O29" s="899"/>
      <c r="P29" s="899"/>
    </row>
    <row r="30" spans="1:17" s="696" customFormat="1">
      <c r="A30" s="480"/>
      <c r="B30" s="480"/>
      <c r="C30" s="1001"/>
      <c r="D30" s="323"/>
      <c r="E30" s="323"/>
      <c r="F30" s="323"/>
      <c r="G30" s="225"/>
      <c r="H30" s="1032">
        <f>SUM(H12:H28)</f>
        <v>125224</v>
      </c>
      <c r="I30" s="1032">
        <f>SUM(I12:I28)</f>
        <v>125015</v>
      </c>
      <c r="J30" s="1009">
        <f>SUM(J12:J28)</f>
        <v>-209</v>
      </c>
      <c r="K30" s="1033"/>
      <c r="L30" s="1034">
        <f>SUM(L12:L28)</f>
        <v>0.23499999999999999</v>
      </c>
      <c r="M30" s="694">
        <f>SUM(I12:I22)-M22</f>
        <v>-1696401</v>
      </c>
      <c r="N30" s="899"/>
      <c r="O30" s="899"/>
      <c r="P30" s="899"/>
    </row>
    <row r="31" spans="1:17" s="696" customFormat="1">
      <c r="A31" s="480"/>
      <c r="B31" s="480"/>
      <c r="C31" s="1001"/>
      <c r="D31" s="1035"/>
      <c r="E31" s="1035"/>
      <c r="F31" s="1035"/>
      <c r="G31" s="1035"/>
      <c r="H31" s="1035"/>
      <c r="I31" s="1035"/>
      <c r="J31" s="1035"/>
      <c r="K31" s="1007"/>
      <c r="L31" s="940"/>
      <c r="M31" s="694"/>
      <c r="N31" s="899"/>
      <c r="O31" s="899"/>
      <c r="P31" s="899"/>
    </row>
    <row r="32" spans="1:17">
      <c r="A32" s="935"/>
      <c r="B32" s="946" t="s">
        <v>89</v>
      </c>
      <c r="C32" s="946"/>
      <c r="D32" s="1036"/>
      <c r="E32" s="1036"/>
      <c r="F32" s="1036"/>
      <c r="G32" s="1036"/>
      <c r="H32" s="1037"/>
      <c r="I32" s="1037"/>
      <c r="J32" s="1037"/>
      <c r="K32" s="941"/>
      <c r="L32" s="941"/>
      <c r="M32" s="899"/>
      <c r="N32" s="899"/>
      <c r="O32" s="899"/>
      <c r="P32" s="899"/>
      <c r="Q32" s="696"/>
    </row>
    <row r="33" spans="1:17">
      <c r="A33" s="935"/>
      <c r="B33" s="1038"/>
      <c r="C33" s="1038"/>
      <c r="D33" s="1036"/>
      <c r="E33" s="1036"/>
      <c r="F33" s="1036"/>
      <c r="G33" s="1036"/>
      <c r="H33" s="1037"/>
      <c r="I33" s="1037"/>
      <c r="J33" s="1037"/>
      <c r="K33" s="941"/>
      <c r="L33" s="941"/>
      <c r="M33" s="899"/>
      <c r="N33" s="899"/>
      <c r="O33" s="899"/>
      <c r="P33" s="899"/>
      <c r="Q33" s="696"/>
    </row>
    <row r="34" spans="1:17">
      <c r="A34" s="935"/>
      <c r="B34" s="480" t="s">
        <v>625</v>
      </c>
      <c r="C34" s="1002">
        <v>44379</v>
      </c>
      <c r="D34" s="107">
        <v>0</v>
      </c>
      <c r="E34" s="107">
        <v>825000</v>
      </c>
      <c r="F34" s="107">
        <v>825000</v>
      </c>
      <c r="G34" s="107">
        <f t="shared" ref="G34:G41" si="1">D34+E34-F34</f>
        <v>0</v>
      </c>
      <c r="H34" s="323">
        <v>0</v>
      </c>
      <c r="I34" s="323">
        <v>0</v>
      </c>
      <c r="J34" s="323">
        <f t="shared" ref="J34:J41" si="2">+I34-H34</f>
        <v>0</v>
      </c>
      <c r="K34" s="940"/>
      <c r="L34" s="1003">
        <v>0</v>
      </c>
      <c r="M34" s="341"/>
      <c r="N34" s="899"/>
      <c r="O34" s="899"/>
      <c r="P34" s="899"/>
      <c r="Q34" s="696"/>
    </row>
    <row r="35" spans="1:17">
      <c r="A35" s="935"/>
      <c r="B35" s="480" t="s">
        <v>625</v>
      </c>
      <c r="C35" s="1002">
        <v>44392</v>
      </c>
      <c r="D35" s="107">
        <v>0</v>
      </c>
      <c r="E35" s="107">
        <v>500000</v>
      </c>
      <c r="F35" s="107">
        <f t="shared" ref="F35:F41" si="3">E35</f>
        <v>500000</v>
      </c>
      <c r="G35" s="107">
        <f t="shared" si="1"/>
        <v>0</v>
      </c>
      <c r="H35" s="323">
        <v>0</v>
      </c>
      <c r="I35" s="323">
        <v>0</v>
      </c>
      <c r="J35" s="323">
        <f t="shared" si="2"/>
        <v>0</v>
      </c>
      <c r="K35" s="940"/>
      <c r="L35" s="1003">
        <v>0</v>
      </c>
      <c r="M35" s="341"/>
      <c r="N35" s="899"/>
      <c r="O35" s="899"/>
      <c r="P35" s="899"/>
      <c r="Q35" s="696"/>
    </row>
    <row r="36" spans="1:17">
      <c r="A36" s="935"/>
      <c r="B36" s="480" t="s">
        <v>625</v>
      </c>
      <c r="C36" s="1002">
        <v>44406</v>
      </c>
      <c r="D36" s="107">
        <v>0</v>
      </c>
      <c r="E36" s="107">
        <v>500000</v>
      </c>
      <c r="F36" s="107">
        <f t="shared" si="3"/>
        <v>500000</v>
      </c>
      <c r="G36" s="107">
        <f t="shared" si="1"/>
        <v>0</v>
      </c>
      <c r="H36" s="323">
        <v>0</v>
      </c>
      <c r="I36" s="323">
        <v>0</v>
      </c>
      <c r="J36" s="323">
        <f t="shared" si="2"/>
        <v>0</v>
      </c>
      <c r="K36" s="940"/>
      <c r="L36" s="1003">
        <v>0</v>
      </c>
      <c r="M36" s="341"/>
      <c r="N36" s="899"/>
      <c r="O36" s="899"/>
      <c r="P36" s="899"/>
      <c r="Q36" s="696"/>
    </row>
    <row r="37" spans="1:17">
      <c r="A37" s="935"/>
      <c r="B37" s="480" t="s">
        <v>625</v>
      </c>
      <c r="C37" s="1002">
        <v>44420</v>
      </c>
      <c r="D37" s="107">
        <v>0</v>
      </c>
      <c r="E37" s="107">
        <v>500000</v>
      </c>
      <c r="F37" s="107">
        <f t="shared" si="3"/>
        <v>500000</v>
      </c>
      <c r="G37" s="107">
        <f t="shared" si="1"/>
        <v>0</v>
      </c>
      <c r="H37" s="323">
        <v>0</v>
      </c>
      <c r="I37" s="323">
        <v>0</v>
      </c>
      <c r="J37" s="323">
        <f t="shared" si="2"/>
        <v>0</v>
      </c>
      <c r="K37" s="940"/>
      <c r="L37" s="1003">
        <v>0</v>
      </c>
      <c r="M37" s="341"/>
      <c r="N37" s="899"/>
      <c r="O37" s="899"/>
      <c r="P37" s="899"/>
      <c r="Q37" s="696"/>
    </row>
    <row r="38" spans="1:17">
      <c r="A38" s="935"/>
      <c r="B38" s="480" t="s">
        <v>625</v>
      </c>
      <c r="C38" s="1002">
        <v>44434</v>
      </c>
      <c r="D38" s="107">
        <v>0</v>
      </c>
      <c r="E38" s="107">
        <v>500000</v>
      </c>
      <c r="F38" s="107">
        <f t="shared" si="3"/>
        <v>500000</v>
      </c>
      <c r="G38" s="107">
        <f t="shared" si="1"/>
        <v>0</v>
      </c>
      <c r="H38" s="323">
        <v>0</v>
      </c>
      <c r="I38" s="323">
        <v>0</v>
      </c>
      <c r="J38" s="323">
        <f t="shared" si="2"/>
        <v>0</v>
      </c>
      <c r="K38" s="940"/>
      <c r="L38" s="1003">
        <v>0</v>
      </c>
      <c r="M38" s="341"/>
      <c r="N38" s="899"/>
      <c r="O38" s="899"/>
      <c r="P38" s="899"/>
      <c r="Q38" s="696"/>
    </row>
    <row r="39" spans="1:17">
      <c r="A39" s="935"/>
      <c r="B39" s="480" t="s">
        <v>625</v>
      </c>
      <c r="C39" s="1002">
        <v>44448</v>
      </c>
      <c r="D39" s="107">
        <v>0</v>
      </c>
      <c r="E39" s="107">
        <v>500000</v>
      </c>
      <c r="F39" s="107">
        <f t="shared" si="3"/>
        <v>500000</v>
      </c>
      <c r="G39" s="107">
        <f t="shared" si="1"/>
        <v>0</v>
      </c>
      <c r="H39" s="323">
        <v>0</v>
      </c>
      <c r="I39" s="323">
        <v>0</v>
      </c>
      <c r="J39" s="323">
        <f t="shared" si="2"/>
        <v>0</v>
      </c>
      <c r="K39" s="940"/>
      <c r="L39" s="1003">
        <v>0</v>
      </c>
      <c r="M39" s="341"/>
      <c r="N39" s="899"/>
      <c r="O39" s="899"/>
      <c r="P39" s="899"/>
      <c r="Q39" s="696"/>
    </row>
    <row r="40" spans="1:17">
      <c r="A40" s="935"/>
      <c r="B40" s="480" t="s">
        <v>625</v>
      </c>
      <c r="C40" s="1002">
        <v>44476</v>
      </c>
      <c r="D40" s="107">
        <v>0</v>
      </c>
      <c r="E40" s="107">
        <v>500000</v>
      </c>
      <c r="F40" s="107">
        <f t="shared" si="3"/>
        <v>500000</v>
      </c>
      <c r="G40" s="107">
        <f t="shared" si="1"/>
        <v>0</v>
      </c>
      <c r="H40" s="323">
        <v>0</v>
      </c>
      <c r="I40" s="323">
        <v>0</v>
      </c>
      <c r="J40" s="323">
        <f t="shared" si="2"/>
        <v>0</v>
      </c>
      <c r="K40" s="940"/>
      <c r="L40" s="1003">
        <v>0</v>
      </c>
      <c r="M40" s="899"/>
      <c r="N40" s="899"/>
      <c r="O40" s="899"/>
      <c r="P40" s="899"/>
      <c r="Q40" s="696"/>
    </row>
    <row r="41" spans="1:17">
      <c r="A41" s="935"/>
      <c r="B41" s="480" t="s">
        <v>625</v>
      </c>
      <c r="C41" s="1002">
        <v>44518</v>
      </c>
      <c r="D41" s="107">
        <v>0</v>
      </c>
      <c r="E41" s="107">
        <v>100000</v>
      </c>
      <c r="F41" s="107">
        <f t="shared" si="3"/>
        <v>100000</v>
      </c>
      <c r="G41" s="107">
        <f t="shared" si="1"/>
        <v>0</v>
      </c>
      <c r="H41" s="323">
        <v>0</v>
      </c>
      <c r="I41" s="323">
        <v>0</v>
      </c>
      <c r="J41" s="323">
        <f t="shared" si="2"/>
        <v>0</v>
      </c>
      <c r="K41" s="940"/>
      <c r="L41" s="1003">
        <v>0</v>
      </c>
      <c r="M41" s="899"/>
      <c r="N41" s="899"/>
      <c r="O41" s="899"/>
      <c r="P41" s="899"/>
      <c r="Q41" s="696"/>
    </row>
    <row r="42" spans="1:17">
      <c r="A42" s="935"/>
      <c r="B42" s="480" t="s">
        <v>625</v>
      </c>
      <c r="C42" s="1002">
        <v>44532</v>
      </c>
      <c r="D42" s="107">
        <v>0</v>
      </c>
      <c r="E42" s="107">
        <v>100000</v>
      </c>
      <c r="F42" s="107">
        <f t="shared" ref="F42:F45" si="4">E42</f>
        <v>100000</v>
      </c>
      <c r="G42" s="107">
        <f t="shared" ref="G42:G44" si="5">D42+E42-F42</f>
        <v>0</v>
      </c>
      <c r="H42" s="323">
        <v>0</v>
      </c>
      <c r="I42" s="323">
        <v>0</v>
      </c>
      <c r="J42" s="323">
        <f t="shared" ref="J42:J44" si="6">+I42-H42</f>
        <v>0</v>
      </c>
      <c r="K42" s="940"/>
      <c r="L42" s="1003">
        <v>0</v>
      </c>
      <c r="M42" s="899"/>
      <c r="N42" s="899"/>
      <c r="O42" s="899"/>
      <c r="P42" s="899"/>
      <c r="Q42" s="696"/>
    </row>
    <row r="43" spans="1:17">
      <c r="A43" s="935"/>
      <c r="B43" s="480" t="s">
        <v>625</v>
      </c>
      <c r="C43" s="1002">
        <v>44546</v>
      </c>
      <c r="D43" s="107">
        <v>0</v>
      </c>
      <c r="E43" s="107">
        <v>600000</v>
      </c>
      <c r="F43" s="107">
        <f t="shared" si="4"/>
        <v>600000</v>
      </c>
      <c r="G43" s="107">
        <f t="shared" si="5"/>
        <v>0</v>
      </c>
      <c r="H43" s="323">
        <v>0</v>
      </c>
      <c r="I43" s="323">
        <v>0</v>
      </c>
      <c r="J43" s="323">
        <f t="shared" si="6"/>
        <v>0</v>
      </c>
      <c r="K43" s="940"/>
      <c r="L43" s="1003">
        <v>0</v>
      </c>
      <c r="M43" s="899"/>
      <c r="N43" s="899"/>
      <c r="O43" s="899"/>
      <c r="P43" s="899"/>
      <c r="Q43" s="696"/>
    </row>
    <row r="44" spans="1:17">
      <c r="A44" s="935"/>
      <c r="B44" s="480" t="s">
        <v>625</v>
      </c>
      <c r="C44" s="1002">
        <v>44560</v>
      </c>
      <c r="D44" s="107">
        <v>0</v>
      </c>
      <c r="E44" s="107">
        <v>550000</v>
      </c>
      <c r="F44" s="107">
        <f t="shared" si="4"/>
        <v>550000</v>
      </c>
      <c r="G44" s="107">
        <f t="shared" si="5"/>
        <v>0</v>
      </c>
      <c r="H44" s="323">
        <v>0</v>
      </c>
      <c r="I44" s="323">
        <v>0</v>
      </c>
      <c r="J44" s="323">
        <f t="shared" si="6"/>
        <v>0</v>
      </c>
      <c r="K44" s="940"/>
      <c r="L44" s="1003">
        <v>0</v>
      </c>
      <c r="M44" s="899"/>
      <c r="N44" s="899"/>
      <c r="O44" s="899"/>
      <c r="P44" s="899"/>
      <c r="Q44" s="696"/>
    </row>
    <row r="45" spans="1:17">
      <c r="A45" s="935"/>
      <c r="B45" s="480" t="s">
        <v>625</v>
      </c>
      <c r="C45" s="1002">
        <v>44588</v>
      </c>
      <c r="D45" s="107">
        <v>0</v>
      </c>
      <c r="E45" s="107">
        <v>500000</v>
      </c>
      <c r="F45" s="107">
        <f t="shared" si="4"/>
        <v>500000</v>
      </c>
      <c r="G45" s="107">
        <f t="shared" ref="G45" si="7">D45+E45-F45</f>
        <v>0</v>
      </c>
      <c r="H45" s="323">
        <v>0</v>
      </c>
      <c r="I45" s="323">
        <v>0</v>
      </c>
      <c r="J45" s="323">
        <f t="shared" ref="J45" si="8">+I45-H45</f>
        <v>0</v>
      </c>
      <c r="K45" s="940"/>
      <c r="L45" s="1003">
        <v>0</v>
      </c>
      <c r="M45" s="899"/>
      <c r="N45" s="899"/>
      <c r="O45" s="899"/>
      <c r="P45" s="899"/>
      <c r="Q45" s="696"/>
    </row>
    <row r="46" spans="1:17">
      <c r="A46" s="935"/>
      <c r="B46" s="480"/>
      <c r="C46" s="1002"/>
      <c r="D46" s="107"/>
      <c r="E46" s="107"/>
      <c r="F46" s="107"/>
      <c r="G46" s="107"/>
      <c r="H46" s="323"/>
      <c r="I46" s="323"/>
      <c r="J46" s="323"/>
      <c r="K46" s="940"/>
      <c r="L46" s="1010"/>
      <c r="M46" s="899"/>
      <c r="N46" s="899"/>
      <c r="O46" s="899"/>
      <c r="P46" s="899"/>
      <c r="Q46" s="696"/>
    </row>
    <row r="47" spans="1:17">
      <c r="A47" s="935"/>
      <c r="B47" s="480"/>
      <c r="C47" s="1002"/>
      <c r="D47" s="107"/>
      <c r="E47" s="107"/>
      <c r="F47" s="107"/>
      <c r="G47" s="107"/>
      <c r="H47" s="323"/>
      <c r="I47" s="323"/>
      <c r="J47" s="323"/>
      <c r="K47" s="940"/>
      <c r="L47" s="1010"/>
      <c r="M47" s="899"/>
      <c r="N47" s="899"/>
      <c r="O47" s="899"/>
      <c r="P47" s="899"/>
      <c r="Q47" s="696"/>
    </row>
    <row r="48" spans="1:17">
      <c r="A48" s="935"/>
      <c r="B48" s="480" t="s">
        <v>694</v>
      </c>
      <c r="C48" s="1002">
        <v>44379</v>
      </c>
      <c r="D48" s="107">
        <v>0</v>
      </c>
      <c r="E48" s="107">
        <v>500000</v>
      </c>
      <c r="F48" s="107">
        <v>500000</v>
      </c>
      <c r="G48" s="107">
        <f t="shared" ref="G48:G55" si="9">D48+E48-F48</f>
        <v>0</v>
      </c>
      <c r="H48" s="323">
        <v>0</v>
      </c>
      <c r="I48" s="323">
        <v>0</v>
      </c>
      <c r="J48" s="323">
        <f t="shared" ref="J48:J53" si="10">+I48-H48</f>
        <v>0</v>
      </c>
      <c r="K48" s="940"/>
      <c r="L48" s="1003">
        <v>0</v>
      </c>
      <c r="M48" s="899"/>
      <c r="N48" s="899"/>
      <c r="O48" s="899"/>
      <c r="P48" s="899"/>
      <c r="Q48" s="696"/>
    </row>
    <row r="49" spans="1:17">
      <c r="A49" s="935"/>
      <c r="B49" s="480" t="s">
        <v>694</v>
      </c>
      <c r="C49" s="1002">
        <v>44392</v>
      </c>
      <c r="D49" s="107">
        <v>0</v>
      </c>
      <c r="E49" s="107">
        <v>500000</v>
      </c>
      <c r="F49" s="107">
        <f t="shared" ref="F49:F56" si="11">E49</f>
        <v>500000</v>
      </c>
      <c r="G49" s="107">
        <f t="shared" si="9"/>
        <v>0</v>
      </c>
      <c r="H49" s="323">
        <v>0</v>
      </c>
      <c r="I49" s="323">
        <v>0</v>
      </c>
      <c r="J49" s="323">
        <f t="shared" si="10"/>
        <v>0</v>
      </c>
      <c r="K49" s="940"/>
      <c r="L49" s="1003">
        <v>0</v>
      </c>
      <c r="M49" s="899"/>
      <c r="N49" s="899"/>
      <c r="O49" s="899"/>
      <c r="P49" s="899"/>
      <c r="Q49" s="696"/>
    </row>
    <row r="50" spans="1:17">
      <c r="A50" s="935"/>
      <c r="B50" s="480" t="s">
        <v>694</v>
      </c>
      <c r="C50" s="1002">
        <v>44406</v>
      </c>
      <c r="D50" s="107">
        <v>0</v>
      </c>
      <c r="E50" s="107">
        <v>500000</v>
      </c>
      <c r="F50" s="107">
        <f t="shared" si="11"/>
        <v>500000</v>
      </c>
      <c r="G50" s="107">
        <f t="shared" si="9"/>
        <v>0</v>
      </c>
      <c r="H50" s="323">
        <v>0</v>
      </c>
      <c r="I50" s="323">
        <v>0</v>
      </c>
      <c r="J50" s="323">
        <f t="shared" si="10"/>
        <v>0</v>
      </c>
      <c r="K50" s="940"/>
      <c r="L50" s="1003">
        <v>0</v>
      </c>
      <c r="M50" s="899"/>
      <c r="N50" s="899"/>
      <c r="O50" s="899"/>
      <c r="P50" s="899"/>
      <c r="Q50" s="696"/>
    </row>
    <row r="51" spans="1:17">
      <c r="A51" s="935"/>
      <c r="B51" s="480" t="s">
        <v>694</v>
      </c>
      <c r="C51" s="1002">
        <v>44420</v>
      </c>
      <c r="D51" s="107">
        <v>0</v>
      </c>
      <c r="E51" s="107">
        <v>500000</v>
      </c>
      <c r="F51" s="107">
        <f t="shared" si="11"/>
        <v>500000</v>
      </c>
      <c r="G51" s="107">
        <f t="shared" si="9"/>
        <v>0</v>
      </c>
      <c r="H51" s="323">
        <v>0</v>
      </c>
      <c r="I51" s="323">
        <v>0</v>
      </c>
      <c r="J51" s="323">
        <f t="shared" si="10"/>
        <v>0</v>
      </c>
      <c r="K51" s="940"/>
      <c r="L51" s="1003">
        <v>0</v>
      </c>
      <c r="M51" s="899"/>
      <c r="N51" s="899"/>
      <c r="O51" s="899"/>
      <c r="P51" s="899"/>
      <c r="Q51" s="696"/>
    </row>
    <row r="52" spans="1:17">
      <c r="A52" s="935"/>
      <c r="B52" s="480" t="s">
        <v>694</v>
      </c>
      <c r="C52" s="1002">
        <v>44434</v>
      </c>
      <c r="D52" s="107">
        <v>0</v>
      </c>
      <c r="E52" s="107">
        <v>500000</v>
      </c>
      <c r="F52" s="107">
        <f t="shared" si="11"/>
        <v>500000</v>
      </c>
      <c r="G52" s="107">
        <f t="shared" si="9"/>
        <v>0</v>
      </c>
      <c r="H52" s="323">
        <v>0</v>
      </c>
      <c r="I52" s="323">
        <v>0</v>
      </c>
      <c r="J52" s="323">
        <f t="shared" si="10"/>
        <v>0</v>
      </c>
      <c r="K52" s="940"/>
      <c r="L52" s="1003">
        <v>0</v>
      </c>
      <c r="M52" s="899"/>
      <c r="N52" s="899"/>
      <c r="O52" s="899"/>
      <c r="P52" s="899"/>
      <c r="Q52" s="696"/>
    </row>
    <row r="53" spans="1:17">
      <c r="A53" s="935"/>
      <c r="B53" s="480" t="s">
        <v>694</v>
      </c>
      <c r="C53" s="1002">
        <v>44280</v>
      </c>
      <c r="D53" s="107">
        <v>0</v>
      </c>
      <c r="E53" s="107">
        <v>250000</v>
      </c>
      <c r="F53" s="107">
        <f t="shared" si="11"/>
        <v>250000</v>
      </c>
      <c r="G53" s="107">
        <f t="shared" si="9"/>
        <v>0</v>
      </c>
      <c r="H53" s="323">
        <v>0</v>
      </c>
      <c r="I53" s="323">
        <v>0</v>
      </c>
      <c r="J53" s="323">
        <f t="shared" si="10"/>
        <v>0</v>
      </c>
      <c r="K53" s="940"/>
      <c r="L53" s="1003">
        <v>0</v>
      </c>
      <c r="M53" s="899"/>
      <c r="N53" s="899"/>
      <c r="O53" s="899"/>
      <c r="P53" s="899"/>
      <c r="Q53" s="696"/>
    </row>
    <row r="54" spans="1:17">
      <c r="A54" s="935"/>
      <c r="B54" s="480" t="s">
        <v>694</v>
      </c>
      <c r="C54" s="1002">
        <v>44448</v>
      </c>
      <c r="D54" s="107">
        <v>0</v>
      </c>
      <c r="E54" s="107">
        <v>600000</v>
      </c>
      <c r="F54" s="107">
        <v>600000</v>
      </c>
      <c r="G54" s="107">
        <f t="shared" si="9"/>
        <v>0</v>
      </c>
      <c r="H54" s="323">
        <v>0</v>
      </c>
      <c r="I54" s="323">
        <v>0</v>
      </c>
      <c r="J54" s="323">
        <v>0</v>
      </c>
      <c r="K54" s="940"/>
      <c r="L54" s="1003">
        <f>I54/BS!$G$32</f>
        <v>0</v>
      </c>
      <c r="M54" s="899"/>
      <c r="N54" s="899"/>
      <c r="O54" s="899"/>
      <c r="P54" s="899"/>
      <c r="Q54" s="696"/>
    </row>
    <row r="55" spans="1:17">
      <c r="A55" s="935"/>
      <c r="B55" s="480" t="s">
        <v>694</v>
      </c>
      <c r="C55" s="1002">
        <v>44546</v>
      </c>
      <c r="D55" s="107">
        <v>0</v>
      </c>
      <c r="E55" s="107">
        <v>250000</v>
      </c>
      <c r="F55" s="107">
        <f t="shared" si="11"/>
        <v>250000</v>
      </c>
      <c r="G55" s="107">
        <f t="shared" si="9"/>
        <v>0</v>
      </c>
      <c r="H55" s="323">
        <v>0</v>
      </c>
      <c r="I55" s="323">
        <v>0</v>
      </c>
      <c r="J55" s="323">
        <f t="shared" ref="J55" si="12">+I55-H55</f>
        <v>0</v>
      </c>
      <c r="K55" s="940"/>
      <c r="L55" s="1003">
        <v>0</v>
      </c>
      <c r="M55" s="899"/>
      <c r="N55" s="899"/>
      <c r="O55" s="899"/>
      <c r="P55" s="899"/>
      <c r="Q55" s="696"/>
    </row>
    <row r="56" spans="1:17">
      <c r="A56" s="935"/>
      <c r="B56" s="480" t="s">
        <v>694</v>
      </c>
      <c r="C56" s="1002">
        <v>44588</v>
      </c>
      <c r="D56" s="107">
        <v>0</v>
      </c>
      <c r="E56" s="107">
        <v>500000</v>
      </c>
      <c r="F56" s="107">
        <f t="shared" si="11"/>
        <v>500000</v>
      </c>
      <c r="G56" s="107">
        <f t="shared" ref="G56" si="13">D56+E56-F56</f>
        <v>0</v>
      </c>
      <c r="H56" s="323">
        <v>0</v>
      </c>
      <c r="I56" s="323">
        <v>0</v>
      </c>
      <c r="J56" s="323">
        <f t="shared" ref="J56" si="14">+I56-H56</f>
        <v>0</v>
      </c>
      <c r="K56" s="940"/>
      <c r="L56" s="1003">
        <v>0</v>
      </c>
      <c r="M56" s="899"/>
      <c r="N56" s="899"/>
      <c r="O56" s="899"/>
      <c r="P56" s="899"/>
      <c r="Q56" s="696"/>
    </row>
    <row r="57" spans="1:17">
      <c r="A57" s="935"/>
      <c r="B57" s="480"/>
      <c r="C57" s="1002"/>
      <c r="D57" s="107"/>
      <c r="E57" s="107"/>
      <c r="F57" s="107"/>
      <c r="G57" s="107"/>
      <c r="H57" s="323"/>
      <c r="I57" s="323"/>
      <c r="J57" s="323"/>
      <c r="K57" s="940"/>
      <c r="L57" s="1003"/>
      <c r="M57" s="899"/>
      <c r="N57" s="899"/>
      <c r="O57" s="899"/>
      <c r="P57" s="899"/>
      <c r="Q57" s="696"/>
    </row>
    <row r="58" spans="1:17">
      <c r="A58" s="935"/>
      <c r="B58" s="480"/>
      <c r="C58" s="1002"/>
      <c r="D58" s="107"/>
      <c r="E58" s="107"/>
      <c r="F58" s="107"/>
      <c r="G58" s="107"/>
      <c r="H58" s="323"/>
      <c r="I58" s="323"/>
      <c r="J58" s="323"/>
      <c r="K58" s="940"/>
      <c r="L58" s="1003"/>
      <c r="M58" s="899"/>
      <c r="N58" s="899"/>
      <c r="O58" s="899"/>
      <c r="P58" s="899"/>
      <c r="Q58" s="696"/>
    </row>
    <row r="59" spans="1:17">
      <c r="A59" s="935"/>
      <c r="B59" s="480" t="s">
        <v>944</v>
      </c>
      <c r="C59" s="1002">
        <v>44560</v>
      </c>
      <c r="D59" s="107">
        <v>0</v>
      </c>
      <c r="E59" s="107">
        <v>300000</v>
      </c>
      <c r="F59" s="107">
        <v>150000</v>
      </c>
      <c r="G59" s="107">
        <f t="shared" ref="G59" si="15">D59+E59-F59</f>
        <v>150000</v>
      </c>
      <c r="H59" s="323">
        <f>137292900/1000</f>
        <v>137293</v>
      </c>
      <c r="I59" s="323">
        <f>137292300/1000</f>
        <v>137292</v>
      </c>
      <c r="J59" s="1004">
        <f t="shared" ref="J59" si="16">+I59-H59</f>
        <v>-1</v>
      </c>
      <c r="K59" s="940"/>
      <c r="L59" s="1003">
        <f>I59/BS!$G$32</f>
        <v>0</v>
      </c>
      <c r="M59" s="899"/>
      <c r="N59" s="899"/>
      <c r="O59" s="899"/>
      <c r="P59" s="899"/>
      <c r="Q59" s="696"/>
    </row>
    <row r="60" spans="1:17">
      <c r="A60" s="935"/>
      <c r="B60" s="480"/>
      <c r="C60" s="1002"/>
      <c r="D60" s="107"/>
      <c r="E60" s="107"/>
      <c r="F60" s="107"/>
      <c r="G60" s="107"/>
      <c r="H60" s="323"/>
      <c r="I60" s="323"/>
      <c r="J60" s="323"/>
      <c r="K60" s="940"/>
      <c r="L60" s="1010"/>
      <c r="M60" s="899"/>
      <c r="N60" s="899"/>
      <c r="O60" s="899"/>
      <c r="P60" s="899"/>
      <c r="Q60" s="696"/>
    </row>
    <row r="61" spans="1:17">
      <c r="A61" s="935"/>
      <c r="B61" s="480"/>
      <c r="C61" s="1002"/>
      <c r="D61" s="107"/>
      <c r="E61" s="107"/>
      <c r="F61" s="107"/>
      <c r="G61" s="107"/>
      <c r="H61" s="323"/>
      <c r="I61" s="323"/>
      <c r="J61" s="323"/>
      <c r="K61" s="940"/>
      <c r="L61" s="1010"/>
      <c r="M61" s="899"/>
      <c r="N61" s="899"/>
      <c r="O61" s="899"/>
      <c r="P61" s="899"/>
      <c r="Q61" s="696"/>
    </row>
    <row r="62" spans="1:17">
      <c r="A62" s="935"/>
      <c r="B62" s="480"/>
      <c r="C62" s="936"/>
      <c r="D62" s="1039"/>
      <c r="E62" s="1039"/>
      <c r="F62" s="1039"/>
      <c r="G62" s="1039"/>
      <c r="H62" s="1040">
        <f>SUM(H34:H61)</f>
        <v>137293</v>
      </c>
      <c r="I62" s="1040">
        <f>SUM(I34:I61)</f>
        <v>137292</v>
      </c>
      <c r="J62" s="1009">
        <f>SUM(J34:J61)</f>
        <v>-1</v>
      </c>
      <c r="K62" s="940"/>
      <c r="L62" s="1041">
        <f>SUM(L34:L61)</f>
        <v>0</v>
      </c>
      <c r="M62" s="899">
        <f>'DT - Mar 22'!G16</f>
        <v>137292801</v>
      </c>
      <c r="N62" s="899"/>
      <c r="O62" s="899"/>
      <c r="P62" s="899"/>
      <c r="Q62" s="696"/>
    </row>
    <row r="63" spans="1:17">
      <c r="A63" s="935"/>
      <c r="B63" s="480"/>
      <c r="C63" s="936"/>
      <c r="D63" s="937"/>
      <c r="E63" s="937"/>
      <c r="F63" s="937"/>
      <c r="G63" s="937"/>
      <c r="H63" s="937"/>
      <c r="I63" s="937"/>
      <c r="J63" s="1042"/>
      <c r="K63" s="940"/>
      <c r="L63" s="941"/>
      <c r="M63" s="905">
        <f>I62-M62</f>
        <v>-137155509</v>
      </c>
      <c r="N63" s="899"/>
      <c r="O63" s="899"/>
      <c r="P63" s="899"/>
      <c r="Q63" s="696"/>
    </row>
    <row r="64" spans="1:17" ht="14.4" thickBot="1">
      <c r="A64" s="935"/>
      <c r="B64" s="1043" t="s">
        <v>921</v>
      </c>
      <c r="C64" s="936"/>
      <c r="D64" s="937"/>
      <c r="E64" s="937"/>
      <c r="F64" s="937"/>
      <c r="G64" s="937"/>
      <c r="H64" s="1044">
        <f>H30+H62</f>
        <v>262517</v>
      </c>
      <c r="I64" s="1044">
        <f>I30+I62</f>
        <v>262307</v>
      </c>
      <c r="J64" s="1011">
        <f>J30+J62</f>
        <v>-210</v>
      </c>
      <c r="K64" s="940"/>
      <c r="L64" s="1045"/>
      <c r="M64" s="906"/>
      <c r="N64" s="899"/>
      <c r="O64" s="899"/>
      <c r="P64" s="899"/>
      <c r="Q64" s="696"/>
    </row>
    <row r="65" spans="1:17" ht="14.4" thickTop="1">
      <c r="A65" s="935"/>
      <c r="B65" s="480"/>
      <c r="C65" s="936"/>
      <c r="D65" s="937"/>
      <c r="E65" s="937"/>
      <c r="F65" s="937"/>
      <c r="G65" s="937"/>
      <c r="H65" s="1039"/>
      <c r="I65" s="1039"/>
      <c r="J65" s="1042"/>
      <c r="K65" s="940"/>
      <c r="L65" s="941"/>
      <c r="M65" s="899"/>
      <c r="N65" s="899"/>
      <c r="O65" s="899"/>
      <c r="P65" s="899"/>
      <c r="Q65" s="696"/>
    </row>
    <row r="66" spans="1:17" ht="14.4" thickBot="1">
      <c r="A66" s="935"/>
      <c r="B66" s="480" t="s">
        <v>922</v>
      </c>
      <c r="C66" s="936"/>
      <c r="D66" s="937"/>
      <c r="E66" s="937"/>
      <c r="F66" s="937"/>
      <c r="G66" s="937"/>
      <c r="H66" s="938">
        <v>78202</v>
      </c>
      <c r="I66" s="938">
        <v>78290</v>
      </c>
      <c r="J66" s="939">
        <v>88</v>
      </c>
      <c r="K66" s="940"/>
      <c r="L66" s="941"/>
      <c r="M66" s="899"/>
      <c r="N66" s="899"/>
      <c r="O66" s="899"/>
      <c r="P66" s="899"/>
      <c r="Q66" s="696"/>
    </row>
    <row r="67" spans="1:17" ht="14.4" thickTop="1">
      <c r="A67" s="935"/>
      <c r="B67" s="480"/>
      <c r="C67" s="936"/>
      <c r="D67" s="1039"/>
      <c r="E67" s="1039"/>
      <c r="F67" s="1039"/>
      <c r="G67" s="1039"/>
      <c r="H67" s="1039"/>
      <c r="I67" s="1039"/>
      <c r="J67" s="409"/>
      <c r="K67" s="940"/>
      <c r="L67" s="941"/>
      <c r="M67" s="899">
        <f>'DT - Mar 22'!D85</f>
        <v>0</v>
      </c>
      <c r="N67" s="899"/>
      <c r="O67" s="899"/>
      <c r="P67" s="899"/>
      <c r="Q67" s="696"/>
    </row>
    <row r="68" spans="1:17">
      <c r="A68" s="935"/>
      <c r="B68" s="1046" t="s">
        <v>63</v>
      </c>
      <c r="C68" s="1023"/>
      <c r="D68" s="339"/>
      <c r="E68" s="339"/>
      <c r="F68" s="339"/>
      <c r="G68" s="339"/>
      <c r="H68" s="339"/>
      <c r="I68" s="339"/>
      <c r="J68" s="339"/>
      <c r="K68" s="339"/>
      <c r="L68" s="339"/>
      <c r="M68" s="905">
        <f>SUM(J12:J22)-M67</f>
        <v>-92</v>
      </c>
      <c r="N68" s="899"/>
      <c r="O68" s="899"/>
      <c r="P68" s="899"/>
      <c r="Q68" s="696"/>
    </row>
    <row r="69" spans="1:17">
      <c r="A69" s="935"/>
      <c r="B69" s="498"/>
      <c r="C69" s="498"/>
      <c r="D69" s="1026"/>
      <c r="E69" s="1026"/>
      <c r="F69" s="1027"/>
      <c r="G69" s="1027"/>
      <c r="H69" s="1027"/>
      <c r="I69" s="1027"/>
      <c r="J69" s="1027"/>
      <c r="K69" s="1027"/>
      <c r="L69" s="480"/>
      <c r="M69" s="899"/>
      <c r="N69" s="899"/>
      <c r="O69" s="899"/>
      <c r="P69" s="899"/>
      <c r="Q69" s="696"/>
    </row>
    <row r="70" spans="1:17" ht="15" customHeight="1">
      <c r="A70" s="935"/>
      <c r="B70" s="1251" t="s">
        <v>90</v>
      </c>
      <c r="C70" s="1236" t="s">
        <v>84</v>
      </c>
      <c r="D70" s="1248" t="s">
        <v>83</v>
      </c>
      <c r="E70" s="1249"/>
      <c r="F70" s="1249"/>
      <c r="G70" s="1250"/>
      <c r="H70" s="1230" t="s">
        <v>909</v>
      </c>
      <c r="I70" s="1231"/>
      <c r="J70" s="1232"/>
      <c r="K70" s="339"/>
      <c r="L70" s="1221" t="s">
        <v>389</v>
      </c>
      <c r="M70" s="899"/>
      <c r="N70" s="899"/>
      <c r="O70" s="899"/>
      <c r="P70" s="899"/>
      <c r="Q70" s="696"/>
    </row>
    <row r="71" spans="1:17" ht="15" customHeight="1">
      <c r="A71" s="935"/>
      <c r="B71" s="1246"/>
      <c r="C71" s="1237"/>
      <c r="D71" s="1221" t="s">
        <v>907</v>
      </c>
      <c r="E71" s="1236" t="s">
        <v>612</v>
      </c>
      <c r="F71" s="1236" t="s">
        <v>623</v>
      </c>
      <c r="G71" s="1236" t="s">
        <v>908</v>
      </c>
      <c r="H71" s="1236" t="s">
        <v>380</v>
      </c>
      <c r="I71" s="1236" t="s">
        <v>68</v>
      </c>
      <c r="J71" s="1236" t="s">
        <v>615</v>
      </c>
      <c r="K71" s="1028"/>
      <c r="L71" s="1221"/>
      <c r="M71" s="899"/>
      <c r="N71" s="899"/>
      <c r="O71" s="899"/>
      <c r="P71" s="899"/>
      <c r="Q71" s="696"/>
    </row>
    <row r="72" spans="1:17">
      <c r="A72" s="935"/>
      <c r="B72" s="1246"/>
      <c r="C72" s="1237"/>
      <c r="D72" s="1221"/>
      <c r="E72" s="1237"/>
      <c r="F72" s="1237"/>
      <c r="G72" s="1237"/>
      <c r="H72" s="1237"/>
      <c r="I72" s="1237"/>
      <c r="J72" s="1237"/>
      <c r="K72" s="1028"/>
      <c r="L72" s="1221"/>
      <c r="M72" s="899"/>
      <c r="N72" s="899"/>
      <c r="O72" s="899"/>
      <c r="P72" s="899"/>
      <c r="Q72" s="696"/>
    </row>
    <row r="73" spans="1:17">
      <c r="A73" s="935"/>
      <c r="B73" s="1247"/>
      <c r="C73" s="1238"/>
      <c r="D73" s="1221"/>
      <c r="E73" s="1238"/>
      <c r="F73" s="1238"/>
      <c r="G73" s="1238"/>
      <c r="H73" s="1238"/>
      <c r="I73" s="1238"/>
      <c r="J73" s="1238"/>
      <c r="K73" s="1028"/>
      <c r="L73" s="1221"/>
      <c r="M73" s="899"/>
      <c r="N73" s="899"/>
      <c r="O73" s="899"/>
      <c r="P73" s="899"/>
      <c r="Q73" s="696"/>
    </row>
    <row r="74" spans="1:17">
      <c r="A74" s="935"/>
      <c r="B74" s="339"/>
      <c r="C74" s="339"/>
      <c r="D74" s="1226" t="s">
        <v>818</v>
      </c>
      <c r="E74" s="1226"/>
      <c r="F74" s="1226"/>
      <c r="G74" s="1226"/>
      <c r="H74" s="1226"/>
      <c r="I74" s="1226"/>
      <c r="J74" s="1226"/>
      <c r="K74" s="1029"/>
      <c r="L74" s="1031" t="s">
        <v>69</v>
      </c>
      <c r="M74" s="899"/>
      <c r="N74" s="899"/>
      <c r="O74" s="899"/>
      <c r="P74" s="899"/>
      <c r="Q74" s="696"/>
    </row>
    <row r="75" spans="1:17">
      <c r="A75" s="935"/>
      <c r="B75" s="946" t="s">
        <v>89</v>
      </c>
      <c r="C75" s="936"/>
      <c r="D75" s="1012"/>
      <c r="E75" s="1012"/>
      <c r="F75" s="1012"/>
      <c r="G75" s="1039"/>
      <c r="H75" s="1039"/>
      <c r="I75" s="1039"/>
      <c r="J75" s="1007"/>
      <c r="K75" s="940"/>
      <c r="L75" s="941"/>
      <c r="M75" s="899"/>
      <c r="N75" s="899"/>
      <c r="O75" s="899"/>
      <c r="P75" s="899"/>
      <c r="Q75" s="696"/>
    </row>
    <row r="76" spans="1:17">
      <c r="A76" s="935"/>
      <c r="B76" s="946"/>
      <c r="C76" s="340"/>
      <c r="D76" s="339"/>
      <c r="E76" s="339"/>
      <c r="F76" s="339"/>
      <c r="G76" s="339"/>
      <c r="H76" s="339"/>
      <c r="I76" s="339"/>
      <c r="J76" s="1047"/>
      <c r="K76" s="940"/>
      <c r="L76" s="1048"/>
      <c r="M76" s="907">
        <f>BS!I32</f>
        <v>623316</v>
      </c>
      <c r="N76" s="899"/>
      <c r="O76" s="899"/>
      <c r="P76" s="899"/>
      <c r="Q76" s="696"/>
    </row>
    <row r="77" spans="1:17">
      <c r="A77" s="935"/>
      <c r="B77" s="480" t="s">
        <v>625</v>
      </c>
      <c r="C77" s="1002">
        <v>44379</v>
      </c>
      <c r="D77" s="1012">
        <v>0</v>
      </c>
      <c r="E77" s="1012">
        <v>500000</v>
      </c>
      <c r="F77" s="1012">
        <f>E77</f>
        <v>500000</v>
      </c>
      <c r="G77" s="1012">
        <f>D77+E77-F77</f>
        <v>0</v>
      </c>
      <c r="H77" s="1012">
        <v>0</v>
      </c>
      <c r="I77" s="1012">
        <v>0</v>
      </c>
      <c r="J77" s="1013">
        <f>+I77-H77</f>
        <v>0</v>
      </c>
      <c r="K77" s="940"/>
      <c r="L77" s="1003">
        <v>0</v>
      </c>
      <c r="M77" s="899"/>
      <c r="N77" s="899"/>
      <c r="O77" s="899"/>
      <c r="P77" s="899"/>
      <c r="Q77" s="696"/>
    </row>
    <row r="78" spans="1:17">
      <c r="A78" s="935"/>
      <c r="B78" s="480" t="s">
        <v>625</v>
      </c>
      <c r="C78" s="1002">
        <v>44392</v>
      </c>
      <c r="D78" s="1012">
        <v>0</v>
      </c>
      <c r="E78" s="1012">
        <v>500000</v>
      </c>
      <c r="F78" s="1012">
        <f t="shared" ref="F78:F84" si="17">E78</f>
        <v>500000</v>
      </c>
      <c r="G78" s="1012">
        <f>D78+E78-F78</f>
        <v>0</v>
      </c>
      <c r="H78" s="1012">
        <v>0</v>
      </c>
      <c r="I78" s="1012">
        <v>0</v>
      </c>
      <c r="J78" s="1013">
        <f>+I78-H78</f>
        <v>0</v>
      </c>
      <c r="K78" s="940"/>
      <c r="L78" s="1003">
        <v>0</v>
      </c>
      <c r="M78" s="899"/>
      <c r="N78" s="899"/>
      <c r="O78" s="899"/>
      <c r="P78" s="899"/>
      <c r="Q78" s="696"/>
    </row>
    <row r="79" spans="1:17">
      <c r="A79" s="935"/>
      <c r="B79" s="480" t="s">
        <v>625</v>
      </c>
      <c r="C79" s="1002">
        <v>44406</v>
      </c>
      <c r="D79" s="1012">
        <v>0</v>
      </c>
      <c r="E79" s="1012">
        <v>500000</v>
      </c>
      <c r="F79" s="1012">
        <f t="shared" si="17"/>
        <v>500000</v>
      </c>
      <c r="G79" s="1012">
        <f t="shared" ref="G79:G97" si="18">D79+E79-F79</f>
        <v>0</v>
      </c>
      <c r="H79" s="1012">
        <v>0</v>
      </c>
      <c r="I79" s="1012">
        <v>0</v>
      </c>
      <c r="J79" s="1013">
        <f t="shared" ref="J79:J84" si="19">+I79-H79</f>
        <v>0</v>
      </c>
      <c r="K79" s="940"/>
      <c r="L79" s="1003">
        <v>0</v>
      </c>
      <c r="M79" s="905"/>
      <c r="N79" s="899"/>
      <c r="O79" s="899"/>
      <c r="P79" s="899"/>
      <c r="Q79" s="696"/>
    </row>
    <row r="80" spans="1:17">
      <c r="A80" s="935"/>
      <c r="B80" s="480" t="s">
        <v>625</v>
      </c>
      <c r="C80" s="1002">
        <v>44420</v>
      </c>
      <c r="D80" s="1012">
        <v>0</v>
      </c>
      <c r="E80" s="1012">
        <v>500000</v>
      </c>
      <c r="F80" s="1012">
        <f t="shared" si="17"/>
        <v>500000</v>
      </c>
      <c r="G80" s="1012">
        <f t="shared" si="18"/>
        <v>0</v>
      </c>
      <c r="H80" s="1012">
        <v>0</v>
      </c>
      <c r="I80" s="1012">
        <v>0</v>
      </c>
      <c r="J80" s="1013">
        <f t="shared" si="19"/>
        <v>0</v>
      </c>
      <c r="K80" s="940"/>
      <c r="L80" s="1003">
        <v>0</v>
      </c>
      <c r="M80" s="905"/>
      <c r="N80" s="899"/>
      <c r="O80" s="899"/>
      <c r="P80" s="899"/>
      <c r="Q80" s="696"/>
    </row>
    <row r="81" spans="1:17">
      <c r="A81" s="935"/>
      <c r="B81" s="480" t="s">
        <v>625</v>
      </c>
      <c r="C81" s="1002">
        <v>44434</v>
      </c>
      <c r="D81" s="1012">
        <v>0</v>
      </c>
      <c r="E81" s="1012">
        <v>500000</v>
      </c>
      <c r="F81" s="1012">
        <f t="shared" si="17"/>
        <v>500000</v>
      </c>
      <c r="G81" s="1012">
        <f t="shared" si="18"/>
        <v>0</v>
      </c>
      <c r="H81" s="1012">
        <v>0</v>
      </c>
      <c r="I81" s="1012">
        <v>0</v>
      </c>
      <c r="J81" s="1013">
        <f t="shared" si="19"/>
        <v>0</v>
      </c>
      <c r="K81" s="940"/>
      <c r="L81" s="1003">
        <v>0</v>
      </c>
      <c r="M81" s="905"/>
      <c r="N81" s="899"/>
      <c r="O81" s="899"/>
      <c r="P81" s="899"/>
      <c r="Q81" s="696"/>
    </row>
    <row r="82" spans="1:17">
      <c r="A82" s="935"/>
      <c r="B82" s="480" t="s">
        <v>625</v>
      </c>
      <c r="C82" s="1002">
        <v>44448</v>
      </c>
      <c r="D82" s="1012">
        <v>0</v>
      </c>
      <c r="E82" s="1012">
        <v>500000</v>
      </c>
      <c r="F82" s="1012">
        <f t="shared" si="17"/>
        <v>500000</v>
      </c>
      <c r="G82" s="1012">
        <f t="shared" si="18"/>
        <v>0</v>
      </c>
      <c r="H82" s="1012">
        <v>0</v>
      </c>
      <c r="I82" s="1012">
        <v>0</v>
      </c>
      <c r="J82" s="1013">
        <f t="shared" si="19"/>
        <v>0</v>
      </c>
      <c r="K82" s="940"/>
      <c r="L82" s="1003">
        <v>0</v>
      </c>
      <c r="M82" s="905"/>
      <c r="N82" s="899"/>
      <c r="O82" s="899"/>
      <c r="P82" s="899"/>
      <c r="Q82" s="696"/>
    </row>
    <row r="83" spans="1:17">
      <c r="A83" s="935"/>
      <c r="B83" s="480" t="s">
        <v>625</v>
      </c>
      <c r="C83" s="1002">
        <v>44476</v>
      </c>
      <c r="D83" s="1012">
        <v>0</v>
      </c>
      <c r="E83" s="1012">
        <v>500000</v>
      </c>
      <c r="F83" s="1012">
        <f t="shared" si="17"/>
        <v>500000</v>
      </c>
      <c r="G83" s="1012">
        <f t="shared" si="18"/>
        <v>0</v>
      </c>
      <c r="H83" s="1012">
        <v>0</v>
      </c>
      <c r="I83" s="1012">
        <v>0</v>
      </c>
      <c r="J83" s="1013">
        <f t="shared" si="19"/>
        <v>0</v>
      </c>
      <c r="K83" s="940"/>
      <c r="L83" s="1003">
        <v>0</v>
      </c>
      <c r="M83" s="905"/>
      <c r="N83" s="899"/>
      <c r="O83" s="899"/>
      <c r="P83" s="899"/>
      <c r="Q83" s="696"/>
    </row>
    <row r="84" spans="1:17">
      <c r="A84" s="935"/>
      <c r="B84" s="480" t="s">
        <v>625</v>
      </c>
      <c r="C84" s="1002">
        <v>44546</v>
      </c>
      <c r="D84" s="1012">
        <v>0</v>
      </c>
      <c r="E84" s="1012">
        <v>500000</v>
      </c>
      <c r="F84" s="1012">
        <f t="shared" si="17"/>
        <v>500000</v>
      </c>
      <c r="G84" s="1012">
        <f t="shared" si="18"/>
        <v>0</v>
      </c>
      <c r="H84" s="1012">
        <v>0</v>
      </c>
      <c r="I84" s="1012">
        <v>0</v>
      </c>
      <c r="J84" s="1013">
        <f t="shared" si="19"/>
        <v>0</v>
      </c>
      <c r="K84" s="940"/>
      <c r="L84" s="1003">
        <v>0</v>
      </c>
      <c r="M84" s="905"/>
      <c r="N84" s="899"/>
      <c r="O84" s="899"/>
      <c r="P84" s="899"/>
      <c r="Q84" s="696"/>
    </row>
    <row r="85" spans="1:17">
      <c r="A85" s="935"/>
      <c r="B85" s="480" t="s">
        <v>625</v>
      </c>
      <c r="C85" s="1002">
        <v>44560</v>
      </c>
      <c r="D85" s="1012">
        <v>0</v>
      </c>
      <c r="E85" s="1012">
        <v>500000</v>
      </c>
      <c r="F85" s="1012">
        <f t="shared" ref="F85" si="20">E85</f>
        <v>500000</v>
      </c>
      <c r="G85" s="1012">
        <f t="shared" ref="G85" si="21">D85+E85-F85</f>
        <v>0</v>
      </c>
      <c r="H85" s="1012">
        <v>0</v>
      </c>
      <c r="I85" s="1012">
        <v>0</v>
      </c>
      <c r="J85" s="1013">
        <f t="shared" ref="J85" si="22">+I85-H85</f>
        <v>0</v>
      </c>
      <c r="K85" s="940"/>
      <c r="L85" s="1003">
        <v>0</v>
      </c>
      <c r="M85" s="905"/>
      <c r="N85" s="899"/>
      <c r="O85" s="899"/>
      <c r="P85" s="899"/>
      <c r="Q85" s="696"/>
    </row>
    <row r="86" spans="1:17">
      <c r="A86" s="935"/>
      <c r="B86" s="480" t="s">
        <v>625</v>
      </c>
      <c r="C86" s="1002">
        <v>44588</v>
      </c>
      <c r="D86" s="1012">
        <v>0</v>
      </c>
      <c r="E86" s="1012">
        <v>500000</v>
      </c>
      <c r="F86" s="1012">
        <f t="shared" ref="F86" si="23">E86</f>
        <v>500000</v>
      </c>
      <c r="G86" s="1012">
        <f t="shared" ref="G86" si="24">D86+E86-F86</f>
        <v>0</v>
      </c>
      <c r="H86" s="1012">
        <v>0</v>
      </c>
      <c r="I86" s="1012">
        <v>0</v>
      </c>
      <c r="J86" s="1013">
        <f t="shared" ref="J86" si="25">+I86-H86</f>
        <v>0</v>
      </c>
      <c r="K86" s="940"/>
      <c r="L86" s="1003">
        <v>0</v>
      </c>
      <c r="M86" s="905"/>
      <c r="N86" s="899"/>
      <c r="O86" s="899"/>
      <c r="P86" s="899"/>
      <c r="Q86" s="696"/>
    </row>
    <row r="87" spans="1:17">
      <c r="A87" s="935"/>
      <c r="B87" s="480"/>
      <c r="C87" s="936"/>
      <c r="D87" s="1012"/>
      <c r="E87" s="1012"/>
      <c r="F87" s="1012"/>
      <c r="G87" s="1012"/>
      <c r="H87" s="1012"/>
      <c r="I87" s="1012"/>
      <c r="J87" s="1013"/>
      <c r="K87" s="940"/>
      <c r="L87" s="1010"/>
      <c r="M87" s="905"/>
      <c r="N87" s="899"/>
      <c r="O87" s="899"/>
      <c r="P87" s="899"/>
      <c r="Q87" s="696"/>
    </row>
    <row r="88" spans="1:17">
      <c r="A88" s="935"/>
      <c r="B88" s="480" t="s">
        <v>694</v>
      </c>
      <c r="C88" s="1002">
        <v>44379</v>
      </c>
      <c r="D88" s="1012">
        <v>0</v>
      </c>
      <c r="E88" s="1012">
        <v>500000</v>
      </c>
      <c r="F88" s="1012">
        <v>500000</v>
      </c>
      <c r="G88" s="1012">
        <f t="shared" si="18"/>
        <v>0</v>
      </c>
      <c r="H88" s="1012">
        <v>0</v>
      </c>
      <c r="I88" s="1012">
        <v>0</v>
      </c>
      <c r="J88" s="1013">
        <f t="shared" ref="J88:J97" si="26">+I88-H88</f>
        <v>0</v>
      </c>
      <c r="K88" s="940"/>
      <c r="L88" s="1003">
        <v>0</v>
      </c>
      <c r="M88" s="905"/>
      <c r="N88" s="899"/>
      <c r="O88" s="899"/>
      <c r="P88" s="899"/>
      <c r="Q88" s="696"/>
    </row>
    <row r="89" spans="1:17">
      <c r="A89" s="935"/>
      <c r="B89" s="480" t="s">
        <v>694</v>
      </c>
      <c r="C89" s="1002">
        <v>44392</v>
      </c>
      <c r="D89" s="1012">
        <v>0</v>
      </c>
      <c r="E89" s="1012">
        <v>500000</v>
      </c>
      <c r="F89" s="1012">
        <v>500000</v>
      </c>
      <c r="G89" s="1012">
        <f t="shared" si="18"/>
        <v>0</v>
      </c>
      <c r="H89" s="1012">
        <v>0</v>
      </c>
      <c r="I89" s="1012">
        <v>0</v>
      </c>
      <c r="J89" s="1013">
        <f t="shared" si="26"/>
        <v>0</v>
      </c>
      <c r="K89" s="940"/>
      <c r="L89" s="1003">
        <v>0</v>
      </c>
      <c r="M89" s="905"/>
      <c r="N89" s="899"/>
      <c r="O89" s="899"/>
      <c r="P89" s="899"/>
      <c r="Q89" s="696"/>
    </row>
    <row r="90" spans="1:17">
      <c r="A90" s="935"/>
      <c r="B90" s="480" t="s">
        <v>694</v>
      </c>
      <c r="C90" s="1002">
        <v>44406</v>
      </c>
      <c r="D90" s="1012">
        <v>0</v>
      </c>
      <c r="E90" s="1012">
        <v>500000</v>
      </c>
      <c r="F90" s="1012">
        <v>500000</v>
      </c>
      <c r="G90" s="1012">
        <f t="shared" si="18"/>
        <v>0</v>
      </c>
      <c r="H90" s="1012">
        <v>0</v>
      </c>
      <c r="I90" s="1012">
        <v>0</v>
      </c>
      <c r="J90" s="1013">
        <f t="shared" si="26"/>
        <v>0</v>
      </c>
      <c r="K90" s="940"/>
      <c r="L90" s="1003">
        <v>0</v>
      </c>
      <c r="M90" s="905"/>
      <c r="N90" s="899"/>
      <c r="O90" s="899"/>
      <c r="P90" s="899"/>
      <c r="Q90" s="696"/>
    </row>
    <row r="91" spans="1:17">
      <c r="A91" s="935"/>
      <c r="B91" s="480" t="s">
        <v>694</v>
      </c>
      <c r="C91" s="1002">
        <v>44420</v>
      </c>
      <c r="D91" s="1012">
        <v>0</v>
      </c>
      <c r="E91" s="1012">
        <v>500000</v>
      </c>
      <c r="F91" s="1012">
        <v>500000</v>
      </c>
      <c r="G91" s="1012">
        <f t="shared" si="18"/>
        <v>0</v>
      </c>
      <c r="H91" s="1012">
        <v>0</v>
      </c>
      <c r="I91" s="1012">
        <v>0</v>
      </c>
      <c r="J91" s="1013">
        <f t="shared" si="26"/>
        <v>0</v>
      </c>
      <c r="K91" s="940"/>
      <c r="L91" s="1003">
        <v>0</v>
      </c>
      <c r="M91" s="905"/>
      <c r="N91" s="899"/>
      <c r="O91" s="899"/>
      <c r="P91" s="899"/>
      <c r="Q91" s="696"/>
    </row>
    <row r="92" spans="1:17">
      <c r="A92" s="935"/>
      <c r="B92" s="480" t="s">
        <v>694</v>
      </c>
      <c r="C92" s="1002">
        <v>44434</v>
      </c>
      <c r="D92" s="1012">
        <v>0</v>
      </c>
      <c r="E92" s="1012">
        <v>500000</v>
      </c>
      <c r="F92" s="1012">
        <v>500000</v>
      </c>
      <c r="G92" s="1012">
        <f t="shared" si="18"/>
        <v>0</v>
      </c>
      <c r="H92" s="1012">
        <v>0</v>
      </c>
      <c r="I92" s="1012">
        <v>0</v>
      </c>
      <c r="J92" s="1013">
        <f t="shared" si="26"/>
        <v>0</v>
      </c>
      <c r="K92" s="940"/>
      <c r="L92" s="1003">
        <v>0</v>
      </c>
      <c r="M92" s="905"/>
      <c r="N92" s="899"/>
      <c r="O92" s="899"/>
      <c r="P92" s="899"/>
      <c r="Q92" s="696"/>
    </row>
    <row r="93" spans="1:17">
      <c r="A93" s="935"/>
      <c r="B93" s="480" t="s">
        <v>694</v>
      </c>
      <c r="C93" s="1002">
        <v>44448</v>
      </c>
      <c r="D93" s="1012">
        <v>0</v>
      </c>
      <c r="E93" s="1012">
        <v>500000</v>
      </c>
      <c r="F93" s="1012">
        <v>500000</v>
      </c>
      <c r="G93" s="1012">
        <f t="shared" si="18"/>
        <v>0</v>
      </c>
      <c r="H93" s="1012">
        <v>0</v>
      </c>
      <c r="I93" s="1012">
        <v>0</v>
      </c>
      <c r="J93" s="1013">
        <f t="shared" si="26"/>
        <v>0</v>
      </c>
      <c r="K93" s="940"/>
      <c r="L93" s="1003">
        <v>0</v>
      </c>
      <c r="M93" s="905"/>
      <c r="N93" s="899"/>
      <c r="O93" s="899"/>
      <c r="P93" s="899"/>
      <c r="Q93" s="696"/>
    </row>
    <row r="94" spans="1:17">
      <c r="A94" s="935"/>
      <c r="B94" s="480" t="s">
        <v>694</v>
      </c>
      <c r="C94" s="1002">
        <v>44280</v>
      </c>
      <c r="D94" s="1012">
        <v>0</v>
      </c>
      <c r="E94" s="1012">
        <v>525000</v>
      </c>
      <c r="F94" s="1012">
        <v>525000</v>
      </c>
      <c r="G94" s="1012">
        <f t="shared" si="18"/>
        <v>0</v>
      </c>
      <c r="H94" s="1012">
        <v>0</v>
      </c>
      <c r="I94" s="1012">
        <v>0</v>
      </c>
      <c r="J94" s="1013">
        <f t="shared" si="26"/>
        <v>0</v>
      </c>
      <c r="K94" s="940"/>
      <c r="L94" s="1003">
        <v>0</v>
      </c>
      <c r="M94" s="905"/>
      <c r="N94" s="899"/>
      <c r="O94" s="899"/>
      <c r="P94" s="899"/>
      <c r="Q94" s="696"/>
    </row>
    <row r="95" spans="1:17">
      <c r="A95" s="935"/>
      <c r="B95" s="480" t="s">
        <v>694</v>
      </c>
      <c r="C95" s="1002">
        <v>44546</v>
      </c>
      <c r="D95" s="1012">
        <v>0</v>
      </c>
      <c r="E95" s="1012">
        <v>500000</v>
      </c>
      <c r="F95" s="1012">
        <v>500000</v>
      </c>
      <c r="G95" s="1012">
        <f t="shared" si="18"/>
        <v>0</v>
      </c>
      <c r="H95" s="1012">
        <v>0</v>
      </c>
      <c r="I95" s="1012">
        <v>0</v>
      </c>
      <c r="J95" s="1013">
        <f t="shared" si="26"/>
        <v>0</v>
      </c>
      <c r="K95" s="940"/>
      <c r="L95" s="1003">
        <v>0</v>
      </c>
      <c r="M95" s="905"/>
      <c r="N95" s="899"/>
      <c r="O95" s="899"/>
      <c r="P95" s="899"/>
      <c r="Q95" s="696"/>
    </row>
    <row r="96" spans="1:17">
      <c r="A96" s="935"/>
      <c r="B96" s="480" t="s">
        <v>694</v>
      </c>
      <c r="C96" s="1002">
        <v>44574</v>
      </c>
      <c r="D96" s="1012">
        <v>0</v>
      </c>
      <c r="E96" s="1012">
        <v>171000</v>
      </c>
      <c r="F96" s="1012">
        <f t="shared" ref="F96:F97" si="27">E96</f>
        <v>171000</v>
      </c>
      <c r="G96" s="1012">
        <f t="shared" si="18"/>
        <v>0</v>
      </c>
      <c r="H96" s="1012">
        <v>0</v>
      </c>
      <c r="I96" s="1012">
        <v>0</v>
      </c>
      <c r="J96" s="1013">
        <f t="shared" si="26"/>
        <v>0</v>
      </c>
      <c r="K96" s="940"/>
      <c r="L96" s="1003">
        <v>0</v>
      </c>
      <c r="M96" s="905"/>
      <c r="N96" s="899"/>
      <c r="O96" s="899"/>
      <c r="P96" s="899"/>
      <c r="Q96" s="696"/>
    </row>
    <row r="97" spans="1:17">
      <c r="A97" s="935"/>
      <c r="B97" s="480" t="s">
        <v>694</v>
      </c>
      <c r="C97" s="1002">
        <v>44588</v>
      </c>
      <c r="D97" s="1012">
        <v>0</v>
      </c>
      <c r="E97" s="1012">
        <v>500000</v>
      </c>
      <c r="F97" s="1012">
        <f t="shared" si="27"/>
        <v>500000</v>
      </c>
      <c r="G97" s="1012">
        <f t="shared" si="18"/>
        <v>0</v>
      </c>
      <c r="H97" s="1012">
        <v>0</v>
      </c>
      <c r="I97" s="1012">
        <v>0</v>
      </c>
      <c r="J97" s="1013">
        <f t="shared" si="26"/>
        <v>0</v>
      </c>
      <c r="K97" s="940"/>
      <c r="L97" s="1003">
        <v>0</v>
      </c>
      <c r="M97" s="905"/>
      <c r="N97" s="899"/>
      <c r="O97" s="899"/>
      <c r="P97" s="899"/>
      <c r="Q97" s="696"/>
    </row>
    <row r="98" spans="1:17">
      <c r="A98" s="935"/>
      <c r="B98" s="480"/>
      <c r="C98" s="1002"/>
      <c r="D98" s="1012"/>
      <c r="E98" s="1012"/>
      <c r="F98" s="1012"/>
      <c r="G98" s="1012"/>
      <c r="H98" s="1012"/>
      <c r="I98" s="1012"/>
      <c r="J98" s="1013"/>
      <c r="K98" s="940"/>
      <c r="L98" s="1010"/>
      <c r="M98" s="905"/>
      <c r="N98" s="899"/>
      <c r="O98" s="899"/>
      <c r="P98" s="899"/>
      <c r="Q98" s="696"/>
    </row>
    <row r="99" spans="1:17">
      <c r="A99" s="935"/>
      <c r="B99" s="480"/>
      <c r="C99" s="1002"/>
      <c r="D99" s="1012"/>
      <c r="E99" s="1012"/>
      <c r="F99" s="1012"/>
      <c r="G99" s="1012"/>
      <c r="H99" s="1012"/>
      <c r="I99" s="1012"/>
      <c r="J99" s="1049"/>
      <c r="K99" s="940"/>
      <c r="L99" s="1010"/>
      <c r="M99" s="905"/>
      <c r="N99" s="899"/>
      <c r="O99" s="899"/>
      <c r="P99" s="899"/>
      <c r="Q99" s="696"/>
    </row>
    <row r="100" spans="1:17">
      <c r="A100" s="935"/>
      <c r="B100" s="480"/>
      <c r="C100" s="1002"/>
      <c r="D100" s="1012"/>
      <c r="E100" s="1012"/>
      <c r="F100" s="1012"/>
      <c r="G100" s="1012"/>
      <c r="H100" s="1012"/>
      <c r="I100" s="1012"/>
      <c r="J100" s="1049"/>
      <c r="K100" s="940"/>
      <c r="L100" s="1010"/>
      <c r="M100" s="905"/>
      <c r="N100" s="899"/>
      <c r="O100" s="899"/>
      <c r="P100" s="899"/>
      <c r="Q100" s="696"/>
    </row>
    <row r="101" spans="1:17">
      <c r="A101" s="935"/>
      <c r="B101" s="480"/>
      <c r="C101" s="1002"/>
      <c r="D101" s="1012"/>
      <c r="E101" s="1012"/>
      <c r="F101" s="1012"/>
      <c r="G101" s="1012"/>
      <c r="H101" s="1012"/>
      <c r="I101" s="1012"/>
      <c r="J101" s="1049"/>
      <c r="K101" s="940"/>
      <c r="L101" s="1010"/>
      <c r="M101" s="905"/>
      <c r="N101" s="899"/>
      <c r="O101" s="899"/>
      <c r="P101" s="899"/>
      <c r="Q101" s="696"/>
    </row>
    <row r="102" spans="1:17">
      <c r="A102" s="935"/>
      <c r="B102" s="480"/>
      <c r="C102" s="1002"/>
      <c r="D102" s="1012"/>
      <c r="E102" s="1012"/>
      <c r="F102" s="1012"/>
      <c r="G102" s="1012"/>
      <c r="H102" s="1012"/>
      <c r="I102" s="1012"/>
      <c r="J102" s="1049"/>
      <c r="K102" s="940"/>
      <c r="L102" s="1010"/>
      <c r="M102" s="905"/>
      <c r="N102" s="899"/>
      <c r="O102" s="899"/>
      <c r="P102" s="899"/>
      <c r="Q102" s="696"/>
    </row>
    <row r="103" spans="1:17">
      <c r="A103" s="935"/>
      <c r="B103" s="480"/>
      <c r="C103" s="1002"/>
      <c r="D103" s="1012"/>
      <c r="E103" s="1012"/>
      <c r="F103" s="1012"/>
      <c r="G103" s="1012"/>
      <c r="H103" s="1012"/>
      <c r="I103" s="1012"/>
      <c r="J103" s="1049"/>
      <c r="K103" s="940"/>
      <c r="L103" s="1010"/>
      <c r="M103" s="905"/>
      <c r="N103" s="899"/>
      <c r="O103" s="899"/>
      <c r="P103" s="899"/>
      <c r="Q103" s="696"/>
    </row>
    <row r="104" spans="1:17">
      <c r="A104" s="935"/>
      <c r="B104" s="480"/>
      <c r="C104" s="1002"/>
      <c r="D104" s="1012"/>
      <c r="E104" s="1012"/>
      <c r="F104" s="1012"/>
      <c r="G104" s="1012"/>
      <c r="H104" s="1012"/>
      <c r="I104" s="1012"/>
      <c r="J104" s="1049"/>
      <c r="K104" s="940"/>
      <c r="L104" s="1010"/>
      <c r="M104" s="905"/>
      <c r="N104" s="899"/>
      <c r="O104" s="899"/>
      <c r="P104" s="899"/>
      <c r="Q104" s="696"/>
    </row>
    <row r="105" spans="1:17" s="910" customFormat="1" ht="14.4" thickBot="1">
      <c r="A105" s="1050"/>
      <c r="B105" s="1043" t="s">
        <v>921</v>
      </c>
      <c r="C105" s="942"/>
      <c r="D105" s="246"/>
      <c r="E105" s="246"/>
      <c r="F105" s="246"/>
      <c r="G105" s="246"/>
      <c r="H105" s="1051">
        <f>SUM(H77:H98)</f>
        <v>0</v>
      </c>
      <c r="I105" s="1051">
        <f>SUM(I77:I98)</f>
        <v>0</v>
      </c>
      <c r="J105" s="171">
        <f>SUM(J77:J98)</f>
        <v>0</v>
      </c>
      <c r="K105" s="944"/>
      <c r="L105" s="945"/>
      <c r="M105" s="903">
        <f>'MM - Mar 22 '!C17-'MM - Mar 22 '!D18-'MM - Mar 22 '!D19</f>
        <v>-97</v>
      </c>
      <c r="N105" s="908">
        <f>I105-M105</f>
        <v>97</v>
      </c>
      <c r="O105" s="909"/>
      <c r="P105" s="909"/>
      <c r="Q105" s="896"/>
    </row>
    <row r="106" spans="1:17" s="910" customFormat="1" ht="14.4" thickTop="1">
      <c r="A106" s="1050"/>
      <c r="B106" s="1043"/>
      <c r="C106" s="942"/>
      <c r="D106" s="287"/>
      <c r="E106" s="287"/>
      <c r="F106" s="287"/>
      <c r="G106" s="287"/>
      <c r="H106" s="944"/>
      <c r="I106" s="944"/>
      <c r="J106" s="1036"/>
      <c r="K106" s="944"/>
      <c r="L106" s="945"/>
      <c r="M106" s="909">
        <f>'MM - Mar 22 '!C58</f>
        <v>148</v>
      </c>
      <c r="N106" s="903">
        <f>J105+M106</f>
        <v>148</v>
      </c>
      <c r="O106" s="909"/>
      <c r="P106" s="909"/>
      <c r="Q106" s="896"/>
    </row>
    <row r="107" spans="1:17" ht="14.4" thickBot="1">
      <c r="A107" s="935"/>
      <c r="B107" s="480" t="s">
        <v>922</v>
      </c>
      <c r="C107" s="942"/>
      <c r="D107" s="287"/>
      <c r="E107" s="287"/>
      <c r="F107" s="287"/>
      <c r="G107" s="287"/>
      <c r="H107" s="943">
        <v>0</v>
      </c>
      <c r="I107" s="943">
        <v>0</v>
      </c>
      <c r="J107" s="938">
        <v>0</v>
      </c>
      <c r="K107" s="944"/>
      <c r="L107" s="945"/>
      <c r="M107" s="899"/>
      <c r="N107" s="899"/>
      <c r="O107" s="899"/>
      <c r="P107" s="899"/>
      <c r="Q107" s="696"/>
    </row>
    <row r="108" spans="1:17" ht="14.4" thickTop="1">
      <c r="A108" s="935"/>
      <c r="B108" s="946"/>
      <c r="C108" s="946"/>
      <c r="D108" s="944"/>
      <c r="E108" s="944"/>
      <c r="F108" s="944"/>
      <c r="G108" s="944"/>
      <c r="H108" s="944"/>
      <c r="I108" s="944"/>
      <c r="J108" s="947"/>
      <c r="K108" s="944"/>
      <c r="L108" s="945"/>
      <c r="M108" s="899"/>
      <c r="N108" s="899"/>
      <c r="O108" s="899"/>
      <c r="P108" s="899"/>
      <c r="Q108" s="696"/>
    </row>
    <row r="109" spans="1:17">
      <c r="A109" s="911"/>
      <c r="B109" s="539"/>
      <c r="C109" s="539"/>
      <c r="D109" s="539"/>
      <c r="E109" s="539"/>
      <c r="F109" s="539"/>
      <c r="G109" s="539"/>
      <c r="H109" s="539"/>
      <c r="I109" s="539"/>
      <c r="J109" s="539"/>
      <c r="K109" s="539"/>
      <c r="L109" s="539"/>
      <c r="M109" s="912"/>
      <c r="N109" s="912"/>
      <c r="O109" s="912"/>
    </row>
    <row r="110" spans="1:17" s="539" customFormat="1">
      <c r="A110" s="913"/>
      <c r="B110" s="914"/>
      <c r="C110" s="914"/>
      <c r="D110" s="915"/>
      <c r="E110" s="916"/>
      <c r="F110" s="915"/>
      <c r="G110" s="915"/>
      <c r="H110" s="915"/>
      <c r="I110" s="915"/>
      <c r="J110" s="915"/>
      <c r="K110" s="915"/>
      <c r="L110" s="917"/>
      <c r="M110" s="918"/>
      <c r="N110" s="918"/>
      <c r="O110" s="918"/>
      <c r="P110" s="918"/>
    </row>
    <row r="111" spans="1:17" s="923" customFormat="1">
      <c r="A111" s="900"/>
      <c r="B111" s="895"/>
      <c r="C111" s="895"/>
      <c r="D111" s="919"/>
      <c r="E111" s="919"/>
      <c r="F111" s="919"/>
      <c r="G111" s="920"/>
      <c r="H111" s="920"/>
      <c r="I111" s="921"/>
      <c r="J111" s="920"/>
      <c r="K111" s="920"/>
      <c r="L111" s="693"/>
      <c r="M111" s="922"/>
      <c r="N111" s="922"/>
      <c r="O111" s="922"/>
      <c r="P111" s="922"/>
    </row>
    <row r="112" spans="1:17">
      <c r="B112" s="895"/>
      <c r="C112" s="895"/>
      <c r="D112" s="919"/>
      <c r="E112" s="919"/>
      <c r="F112" s="919"/>
      <c r="G112" s="920"/>
      <c r="H112" s="920"/>
      <c r="I112" s="920"/>
      <c r="J112" s="924"/>
      <c r="K112" s="924"/>
    </row>
    <row r="113" spans="2:11">
      <c r="B113" s="895"/>
      <c r="C113" s="895"/>
      <c r="D113" s="919"/>
      <c r="E113" s="919"/>
      <c r="F113" s="919"/>
      <c r="G113" s="920"/>
      <c r="H113" s="920"/>
      <c r="I113" s="921"/>
      <c r="J113" s="924"/>
      <c r="K113" s="924"/>
    </row>
    <row r="114" spans="2:11">
      <c r="B114" s="895"/>
      <c r="C114" s="895"/>
      <c r="D114" s="919"/>
      <c r="E114" s="919"/>
      <c r="F114" s="919"/>
      <c r="G114" s="920"/>
      <c r="H114" s="919"/>
      <c r="I114" s="921"/>
      <c r="J114" s="925"/>
      <c r="K114" s="925"/>
    </row>
    <row r="115" spans="2:11">
      <c r="B115" s="895"/>
      <c r="C115" s="895"/>
      <c r="D115" s="919"/>
      <c r="E115" s="919"/>
      <c r="F115" s="919"/>
      <c r="G115" s="920"/>
      <c r="H115" s="919"/>
      <c r="I115" s="921"/>
      <c r="J115" s="924"/>
      <c r="K115" s="924"/>
    </row>
    <row r="116" spans="2:11">
      <c r="B116" s="693"/>
      <c r="C116" s="693"/>
      <c r="G116" s="919"/>
      <c r="H116" s="919"/>
      <c r="I116" s="919"/>
    </row>
    <row r="117" spans="2:11">
      <c r="B117" s="693"/>
      <c r="C117" s="693"/>
      <c r="G117" s="926"/>
      <c r="H117" s="919"/>
    </row>
    <row r="118" spans="2:11">
      <c r="B118" s="693"/>
      <c r="C118" s="693"/>
      <c r="G118" s="696"/>
      <c r="H118" s="696"/>
    </row>
    <row r="119" spans="2:11">
      <c r="B119" s="693"/>
      <c r="C119" s="693"/>
      <c r="G119" s="696"/>
      <c r="H119" s="696"/>
    </row>
    <row r="120" spans="2:11">
      <c r="B120" s="693"/>
      <c r="C120" s="693"/>
      <c r="G120" s="696"/>
      <c r="H120" s="696"/>
    </row>
    <row r="121" spans="2:11">
      <c r="B121" s="693"/>
      <c r="C121" s="693"/>
      <c r="G121" s="696"/>
      <c r="H121" s="696"/>
    </row>
    <row r="122" spans="2:11">
      <c r="B122" s="693"/>
      <c r="C122" s="693"/>
      <c r="G122" s="927"/>
      <c r="H122" s="696"/>
    </row>
    <row r="123" spans="2:11">
      <c r="B123" s="693"/>
      <c r="C123" s="693"/>
      <c r="G123" s="927"/>
      <c r="H123" s="696"/>
    </row>
    <row r="124" spans="2:11">
      <c r="B124" s="693"/>
      <c r="C124" s="693"/>
      <c r="G124" s="927"/>
      <c r="H124" s="927"/>
    </row>
    <row r="125" spans="2:11">
      <c r="B125" s="897"/>
      <c r="C125" s="897"/>
      <c r="G125" s="696"/>
      <c r="H125" s="696"/>
    </row>
    <row r="126" spans="2:11">
      <c r="B126" s="894"/>
      <c r="C126" s="894"/>
    </row>
    <row r="160" spans="12:12">
      <c r="L160" s="693">
        <v>2012</v>
      </c>
    </row>
    <row r="161" spans="2:16">
      <c r="P161" s="898">
        <v>2011</v>
      </c>
    </row>
    <row r="169" spans="2:16">
      <c r="B169" s="872" t="s">
        <v>308</v>
      </c>
    </row>
    <row r="174" spans="2:16">
      <c r="B174" s="872" t="s">
        <v>390</v>
      </c>
    </row>
    <row r="224" spans="2:2">
      <c r="B224" s="872" t="s">
        <v>93</v>
      </c>
    </row>
  </sheetData>
  <mergeCells count="26">
    <mergeCell ref="D74:J74"/>
    <mergeCell ref="B70:B73"/>
    <mergeCell ref="C70:C73"/>
    <mergeCell ref="D70:G70"/>
    <mergeCell ref="H70:J70"/>
    <mergeCell ref="L70:L73"/>
    <mergeCell ref="D71:D73"/>
    <mergeCell ref="E71:E73"/>
    <mergeCell ref="F71:F73"/>
    <mergeCell ref="G71:G73"/>
    <mergeCell ref="H71:H73"/>
    <mergeCell ref="I71:I73"/>
    <mergeCell ref="J71:J73"/>
    <mergeCell ref="D9:J9"/>
    <mergeCell ref="B5:B8"/>
    <mergeCell ref="D5:G5"/>
    <mergeCell ref="H5:J5"/>
    <mergeCell ref="L5:L8"/>
    <mergeCell ref="D6:D8"/>
    <mergeCell ref="E6:E8"/>
    <mergeCell ref="F6:F8"/>
    <mergeCell ref="G6:G8"/>
    <mergeCell ref="H6:H8"/>
    <mergeCell ref="I6:I8"/>
    <mergeCell ref="J6:J8"/>
    <mergeCell ref="C5:C8"/>
  </mergeCells>
  <pageMargins left="0.68" right="0.25" top="0.57999999999999996" bottom="0" header="0.25" footer="0"/>
  <pageSetup paperSize="9" scale="75" firstPageNumber="14" fitToHeight="0" orientation="landscape" useFirstPageNumber="1" r:id="rId1"/>
  <headerFooter>
    <oddHeader>&amp;C&amp;"Arial Black,Regular"&amp;11&amp;P&amp;R&amp;"Arial Black,Regular"&amp;11PAKISTAN PENSION FUND</oddHeader>
  </headerFooter>
  <rowBreaks count="1" manualBreakCount="1">
    <brk id="66" max="11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U133"/>
  <sheetViews>
    <sheetView view="pageBreakPreview" zoomScaleSheetLayoutView="100" workbookViewId="0">
      <selection activeCell="J22" sqref="J22"/>
    </sheetView>
  </sheetViews>
  <sheetFormatPr defaultColWidth="9" defaultRowHeight="13.8"/>
  <cols>
    <col min="1" max="2" width="5.44140625" style="509" customWidth="1"/>
    <col min="3" max="3" width="36.5546875" style="516" customWidth="1"/>
    <col min="4" max="4" width="12.5546875" style="516" customWidth="1"/>
    <col min="5" max="6" width="14.44140625" style="504" customWidth="1"/>
    <col min="7" max="8" width="15.5546875" style="504" customWidth="1"/>
    <col min="9" max="9" width="14" style="504" customWidth="1"/>
    <col min="10" max="10" width="13.5546875" style="504" customWidth="1"/>
    <col min="11" max="11" width="15.44140625" style="504" customWidth="1"/>
    <col min="12" max="12" width="0.5546875" style="504" customWidth="1"/>
    <col min="13" max="13" width="15" style="504" customWidth="1"/>
    <col min="14" max="14" width="1" style="505" customWidth="1"/>
    <col min="15" max="15" width="17.44140625" style="505" customWidth="1"/>
    <col min="16" max="16" width="12.5546875" style="505" customWidth="1"/>
    <col min="17" max="17" width="1" style="505" customWidth="1"/>
    <col min="18" max="18" width="16.44140625" style="505" bestFit="1" customWidth="1"/>
    <col min="19" max="19" width="13.44140625" style="504" customWidth="1"/>
    <col min="20" max="20" width="14.5546875" style="504" bestFit="1" customWidth="1"/>
    <col min="21" max="21" width="16.5546875" style="504" bestFit="1" customWidth="1"/>
    <col min="22" max="259" width="9" style="504"/>
    <col min="260" max="260" width="29" style="504" customWidth="1"/>
    <col min="261" max="262" width="14.5546875" style="504" customWidth="1"/>
    <col min="263" max="263" width="16.44140625" style="504" customWidth="1"/>
    <col min="264" max="264" width="15.5546875" style="504" customWidth="1"/>
    <col min="265" max="266" width="14.44140625" style="504" customWidth="1"/>
    <col min="267" max="267" width="16.44140625" style="504" customWidth="1"/>
    <col min="268" max="268" width="0.5546875" style="504" customWidth="1"/>
    <col min="269" max="269" width="15" style="504" customWidth="1"/>
    <col min="270" max="270" width="1" style="504" customWidth="1"/>
    <col min="271" max="271" width="17.44140625" style="504" customWidth="1"/>
    <col min="272" max="272" width="12.5546875" style="504" customWidth="1"/>
    <col min="273" max="273" width="1" style="504" customWidth="1"/>
    <col min="274" max="274" width="16.44140625" style="504" bestFit="1" customWidth="1"/>
    <col min="275" max="275" width="13.44140625" style="504" customWidth="1"/>
    <col min="276" max="276" width="14.5546875" style="504" bestFit="1" customWidth="1"/>
    <col min="277" max="277" width="16.5546875" style="504" bestFit="1" customWidth="1"/>
    <col min="278" max="515" width="9" style="504"/>
    <col min="516" max="516" width="29" style="504" customWidth="1"/>
    <col min="517" max="518" width="14.5546875" style="504" customWidth="1"/>
    <col min="519" max="519" width="16.44140625" style="504" customWidth="1"/>
    <col min="520" max="520" width="15.5546875" style="504" customWidth="1"/>
    <col min="521" max="522" width="14.44140625" style="504" customWidth="1"/>
    <col min="523" max="523" width="16.44140625" style="504" customWidth="1"/>
    <col min="524" max="524" width="0.5546875" style="504" customWidth="1"/>
    <col min="525" max="525" width="15" style="504" customWidth="1"/>
    <col min="526" max="526" width="1" style="504" customWidth="1"/>
    <col min="527" max="527" width="17.44140625" style="504" customWidth="1"/>
    <col min="528" max="528" width="12.5546875" style="504" customWidth="1"/>
    <col min="529" max="529" width="1" style="504" customWidth="1"/>
    <col min="530" max="530" width="16.44140625" style="504" bestFit="1" customWidth="1"/>
    <col min="531" max="531" width="13.44140625" style="504" customWidth="1"/>
    <col min="532" max="532" width="14.5546875" style="504" bestFit="1" customWidth="1"/>
    <col min="533" max="533" width="16.5546875" style="504" bestFit="1" customWidth="1"/>
    <col min="534" max="771" width="9" style="504"/>
    <col min="772" max="772" width="29" style="504" customWidth="1"/>
    <col min="773" max="774" width="14.5546875" style="504" customWidth="1"/>
    <col min="775" max="775" width="16.44140625" style="504" customWidth="1"/>
    <col min="776" max="776" width="15.5546875" style="504" customWidth="1"/>
    <col min="777" max="778" width="14.44140625" style="504" customWidth="1"/>
    <col min="779" max="779" width="16.44140625" style="504" customWidth="1"/>
    <col min="780" max="780" width="0.5546875" style="504" customWidth="1"/>
    <col min="781" max="781" width="15" style="504" customWidth="1"/>
    <col min="782" max="782" width="1" style="504" customWidth="1"/>
    <col min="783" max="783" width="17.44140625" style="504" customWidth="1"/>
    <col min="784" max="784" width="12.5546875" style="504" customWidth="1"/>
    <col min="785" max="785" width="1" style="504" customWidth="1"/>
    <col min="786" max="786" width="16.44140625" style="504" bestFit="1" customWidth="1"/>
    <col min="787" max="787" width="13.44140625" style="504" customWidth="1"/>
    <col min="788" max="788" width="14.5546875" style="504" bestFit="1" customWidth="1"/>
    <col min="789" max="789" width="16.5546875" style="504" bestFit="1" customWidth="1"/>
    <col min="790" max="1027" width="9" style="504"/>
    <col min="1028" max="1028" width="29" style="504" customWidth="1"/>
    <col min="1029" max="1030" width="14.5546875" style="504" customWidth="1"/>
    <col min="1031" max="1031" width="16.44140625" style="504" customWidth="1"/>
    <col min="1032" max="1032" width="15.5546875" style="504" customWidth="1"/>
    <col min="1033" max="1034" width="14.44140625" style="504" customWidth="1"/>
    <col min="1035" max="1035" width="16.44140625" style="504" customWidth="1"/>
    <col min="1036" max="1036" width="0.5546875" style="504" customWidth="1"/>
    <col min="1037" max="1037" width="15" style="504" customWidth="1"/>
    <col min="1038" max="1038" width="1" style="504" customWidth="1"/>
    <col min="1039" max="1039" width="17.44140625" style="504" customWidth="1"/>
    <col min="1040" max="1040" width="12.5546875" style="504" customWidth="1"/>
    <col min="1041" max="1041" width="1" style="504" customWidth="1"/>
    <col min="1042" max="1042" width="16.44140625" style="504" bestFit="1" customWidth="1"/>
    <col min="1043" max="1043" width="13.44140625" style="504" customWidth="1"/>
    <col min="1044" max="1044" width="14.5546875" style="504" bestFit="1" customWidth="1"/>
    <col min="1045" max="1045" width="16.5546875" style="504" bestFit="1" customWidth="1"/>
    <col min="1046" max="1283" width="9" style="504"/>
    <col min="1284" max="1284" width="29" style="504" customWidth="1"/>
    <col min="1285" max="1286" width="14.5546875" style="504" customWidth="1"/>
    <col min="1287" max="1287" width="16.44140625" style="504" customWidth="1"/>
    <col min="1288" max="1288" width="15.5546875" style="504" customWidth="1"/>
    <col min="1289" max="1290" width="14.44140625" style="504" customWidth="1"/>
    <col min="1291" max="1291" width="16.44140625" style="504" customWidth="1"/>
    <col min="1292" max="1292" width="0.5546875" style="504" customWidth="1"/>
    <col min="1293" max="1293" width="15" style="504" customWidth="1"/>
    <col min="1294" max="1294" width="1" style="504" customWidth="1"/>
    <col min="1295" max="1295" width="17.44140625" style="504" customWidth="1"/>
    <col min="1296" max="1296" width="12.5546875" style="504" customWidth="1"/>
    <col min="1297" max="1297" width="1" style="504" customWidth="1"/>
    <col min="1298" max="1298" width="16.44140625" style="504" bestFit="1" customWidth="1"/>
    <col min="1299" max="1299" width="13.44140625" style="504" customWidth="1"/>
    <col min="1300" max="1300" width="14.5546875" style="504" bestFit="1" customWidth="1"/>
    <col min="1301" max="1301" width="16.5546875" style="504" bestFit="1" customWidth="1"/>
    <col min="1302" max="1539" width="9" style="504"/>
    <col min="1540" max="1540" width="29" style="504" customWidth="1"/>
    <col min="1541" max="1542" width="14.5546875" style="504" customWidth="1"/>
    <col min="1543" max="1543" width="16.44140625" style="504" customWidth="1"/>
    <col min="1544" max="1544" width="15.5546875" style="504" customWidth="1"/>
    <col min="1545" max="1546" width="14.44140625" style="504" customWidth="1"/>
    <col min="1547" max="1547" width="16.44140625" style="504" customWidth="1"/>
    <col min="1548" max="1548" width="0.5546875" style="504" customWidth="1"/>
    <col min="1549" max="1549" width="15" style="504" customWidth="1"/>
    <col min="1550" max="1550" width="1" style="504" customWidth="1"/>
    <col min="1551" max="1551" width="17.44140625" style="504" customWidth="1"/>
    <col min="1552" max="1552" width="12.5546875" style="504" customWidth="1"/>
    <col min="1553" max="1553" width="1" style="504" customWidth="1"/>
    <col min="1554" max="1554" width="16.44140625" style="504" bestFit="1" customWidth="1"/>
    <col min="1555" max="1555" width="13.44140625" style="504" customWidth="1"/>
    <col min="1556" max="1556" width="14.5546875" style="504" bestFit="1" customWidth="1"/>
    <col min="1557" max="1557" width="16.5546875" style="504" bestFit="1" customWidth="1"/>
    <col min="1558" max="1795" width="9" style="504"/>
    <col min="1796" max="1796" width="29" style="504" customWidth="1"/>
    <col min="1797" max="1798" width="14.5546875" style="504" customWidth="1"/>
    <col min="1799" max="1799" width="16.44140625" style="504" customWidth="1"/>
    <col min="1800" max="1800" width="15.5546875" style="504" customWidth="1"/>
    <col min="1801" max="1802" width="14.44140625" style="504" customWidth="1"/>
    <col min="1803" max="1803" width="16.44140625" style="504" customWidth="1"/>
    <col min="1804" max="1804" width="0.5546875" style="504" customWidth="1"/>
    <col min="1805" max="1805" width="15" style="504" customWidth="1"/>
    <col min="1806" max="1806" width="1" style="504" customWidth="1"/>
    <col min="1807" max="1807" width="17.44140625" style="504" customWidth="1"/>
    <col min="1808" max="1808" width="12.5546875" style="504" customWidth="1"/>
    <col min="1809" max="1809" width="1" style="504" customWidth="1"/>
    <col min="1810" max="1810" width="16.44140625" style="504" bestFit="1" customWidth="1"/>
    <col min="1811" max="1811" width="13.44140625" style="504" customWidth="1"/>
    <col min="1812" max="1812" width="14.5546875" style="504" bestFit="1" customWidth="1"/>
    <col min="1813" max="1813" width="16.5546875" style="504" bestFit="1" customWidth="1"/>
    <col min="1814" max="2051" width="9" style="504"/>
    <col min="2052" max="2052" width="29" style="504" customWidth="1"/>
    <col min="2053" max="2054" width="14.5546875" style="504" customWidth="1"/>
    <col min="2055" max="2055" width="16.44140625" style="504" customWidth="1"/>
    <col min="2056" max="2056" width="15.5546875" style="504" customWidth="1"/>
    <col min="2057" max="2058" width="14.44140625" style="504" customWidth="1"/>
    <col min="2059" max="2059" width="16.44140625" style="504" customWidth="1"/>
    <col min="2060" max="2060" width="0.5546875" style="504" customWidth="1"/>
    <col min="2061" max="2061" width="15" style="504" customWidth="1"/>
    <col min="2062" max="2062" width="1" style="504" customWidth="1"/>
    <col min="2063" max="2063" width="17.44140625" style="504" customWidth="1"/>
    <col min="2064" max="2064" width="12.5546875" style="504" customWidth="1"/>
    <col min="2065" max="2065" width="1" style="504" customWidth="1"/>
    <col min="2066" max="2066" width="16.44140625" style="504" bestFit="1" customWidth="1"/>
    <col min="2067" max="2067" width="13.44140625" style="504" customWidth="1"/>
    <col min="2068" max="2068" width="14.5546875" style="504" bestFit="1" customWidth="1"/>
    <col min="2069" max="2069" width="16.5546875" style="504" bestFit="1" customWidth="1"/>
    <col min="2070" max="2307" width="9" style="504"/>
    <col min="2308" max="2308" width="29" style="504" customWidth="1"/>
    <col min="2309" max="2310" width="14.5546875" style="504" customWidth="1"/>
    <col min="2311" max="2311" width="16.44140625" style="504" customWidth="1"/>
    <col min="2312" max="2312" width="15.5546875" style="504" customWidth="1"/>
    <col min="2313" max="2314" width="14.44140625" style="504" customWidth="1"/>
    <col min="2315" max="2315" width="16.44140625" style="504" customWidth="1"/>
    <col min="2316" max="2316" width="0.5546875" style="504" customWidth="1"/>
    <col min="2317" max="2317" width="15" style="504" customWidth="1"/>
    <col min="2318" max="2318" width="1" style="504" customWidth="1"/>
    <col min="2319" max="2319" width="17.44140625" style="504" customWidth="1"/>
    <col min="2320" max="2320" width="12.5546875" style="504" customWidth="1"/>
    <col min="2321" max="2321" width="1" style="504" customWidth="1"/>
    <col min="2322" max="2322" width="16.44140625" style="504" bestFit="1" customWidth="1"/>
    <col min="2323" max="2323" width="13.44140625" style="504" customWidth="1"/>
    <col min="2324" max="2324" width="14.5546875" style="504" bestFit="1" customWidth="1"/>
    <col min="2325" max="2325" width="16.5546875" style="504" bestFit="1" customWidth="1"/>
    <col min="2326" max="2563" width="9" style="504"/>
    <col min="2564" max="2564" width="29" style="504" customWidth="1"/>
    <col min="2565" max="2566" width="14.5546875" style="504" customWidth="1"/>
    <col min="2567" max="2567" width="16.44140625" style="504" customWidth="1"/>
    <col min="2568" max="2568" width="15.5546875" style="504" customWidth="1"/>
    <col min="2569" max="2570" width="14.44140625" style="504" customWidth="1"/>
    <col min="2571" max="2571" width="16.44140625" style="504" customWidth="1"/>
    <col min="2572" max="2572" width="0.5546875" style="504" customWidth="1"/>
    <col min="2573" max="2573" width="15" style="504" customWidth="1"/>
    <col min="2574" max="2574" width="1" style="504" customWidth="1"/>
    <col min="2575" max="2575" width="17.44140625" style="504" customWidth="1"/>
    <col min="2576" max="2576" width="12.5546875" style="504" customWidth="1"/>
    <col min="2577" max="2577" width="1" style="504" customWidth="1"/>
    <col min="2578" max="2578" width="16.44140625" style="504" bestFit="1" customWidth="1"/>
    <col min="2579" max="2579" width="13.44140625" style="504" customWidth="1"/>
    <col min="2580" max="2580" width="14.5546875" style="504" bestFit="1" customWidth="1"/>
    <col min="2581" max="2581" width="16.5546875" style="504" bestFit="1" customWidth="1"/>
    <col min="2582" max="2819" width="9" style="504"/>
    <col min="2820" max="2820" width="29" style="504" customWidth="1"/>
    <col min="2821" max="2822" width="14.5546875" style="504" customWidth="1"/>
    <col min="2823" max="2823" width="16.44140625" style="504" customWidth="1"/>
    <col min="2824" max="2824" width="15.5546875" style="504" customWidth="1"/>
    <col min="2825" max="2826" width="14.44140625" style="504" customWidth="1"/>
    <col min="2827" max="2827" width="16.44140625" style="504" customWidth="1"/>
    <col min="2828" max="2828" width="0.5546875" style="504" customWidth="1"/>
    <col min="2829" max="2829" width="15" style="504" customWidth="1"/>
    <col min="2830" max="2830" width="1" style="504" customWidth="1"/>
    <col min="2831" max="2831" width="17.44140625" style="504" customWidth="1"/>
    <col min="2832" max="2832" width="12.5546875" style="504" customWidth="1"/>
    <col min="2833" max="2833" width="1" style="504" customWidth="1"/>
    <col min="2834" max="2834" width="16.44140625" style="504" bestFit="1" customWidth="1"/>
    <col min="2835" max="2835" width="13.44140625" style="504" customWidth="1"/>
    <col min="2836" max="2836" width="14.5546875" style="504" bestFit="1" customWidth="1"/>
    <col min="2837" max="2837" width="16.5546875" style="504" bestFit="1" customWidth="1"/>
    <col min="2838" max="3075" width="9" style="504"/>
    <col min="3076" max="3076" width="29" style="504" customWidth="1"/>
    <col min="3077" max="3078" width="14.5546875" style="504" customWidth="1"/>
    <col min="3079" max="3079" width="16.44140625" style="504" customWidth="1"/>
    <col min="3080" max="3080" width="15.5546875" style="504" customWidth="1"/>
    <col min="3081" max="3082" width="14.44140625" style="504" customWidth="1"/>
    <col min="3083" max="3083" width="16.44140625" style="504" customWidth="1"/>
    <col min="3084" max="3084" width="0.5546875" style="504" customWidth="1"/>
    <col min="3085" max="3085" width="15" style="504" customWidth="1"/>
    <col min="3086" max="3086" width="1" style="504" customWidth="1"/>
    <col min="3087" max="3087" width="17.44140625" style="504" customWidth="1"/>
    <col min="3088" max="3088" width="12.5546875" style="504" customWidth="1"/>
    <col min="3089" max="3089" width="1" style="504" customWidth="1"/>
    <col min="3090" max="3090" width="16.44140625" style="504" bestFit="1" customWidth="1"/>
    <col min="3091" max="3091" width="13.44140625" style="504" customWidth="1"/>
    <col min="3092" max="3092" width="14.5546875" style="504" bestFit="1" customWidth="1"/>
    <col min="3093" max="3093" width="16.5546875" style="504" bestFit="1" customWidth="1"/>
    <col min="3094" max="3331" width="9" style="504"/>
    <col min="3332" max="3332" width="29" style="504" customWidth="1"/>
    <col min="3333" max="3334" width="14.5546875" style="504" customWidth="1"/>
    <col min="3335" max="3335" width="16.44140625" style="504" customWidth="1"/>
    <col min="3336" max="3336" width="15.5546875" style="504" customWidth="1"/>
    <col min="3337" max="3338" width="14.44140625" style="504" customWidth="1"/>
    <col min="3339" max="3339" width="16.44140625" style="504" customWidth="1"/>
    <col min="3340" max="3340" width="0.5546875" style="504" customWidth="1"/>
    <col min="3341" max="3341" width="15" style="504" customWidth="1"/>
    <col min="3342" max="3342" width="1" style="504" customWidth="1"/>
    <col min="3343" max="3343" width="17.44140625" style="504" customWidth="1"/>
    <col min="3344" max="3344" width="12.5546875" style="504" customWidth="1"/>
    <col min="3345" max="3345" width="1" style="504" customWidth="1"/>
    <col min="3346" max="3346" width="16.44140625" style="504" bestFit="1" customWidth="1"/>
    <col min="3347" max="3347" width="13.44140625" style="504" customWidth="1"/>
    <col min="3348" max="3348" width="14.5546875" style="504" bestFit="1" customWidth="1"/>
    <col min="3349" max="3349" width="16.5546875" style="504" bestFit="1" customWidth="1"/>
    <col min="3350" max="3587" width="9" style="504"/>
    <col min="3588" max="3588" width="29" style="504" customWidth="1"/>
    <col min="3589" max="3590" width="14.5546875" style="504" customWidth="1"/>
    <col min="3591" max="3591" width="16.44140625" style="504" customWidth="1"/>
    <col min="3592" max="3592" width="15.5546875" style="504" customWidth="1"/>
    <col min="3593" max="3594" width="14.44140625" style="504" customWidth="1"/>
    <col min="3595" max="3595" width="16.44140625" style="504" customWidth="1"/>
    <col min="3596" max="3596" width="0.5546875" style="504" customWidth="1"/>
    <col min="3597" max="3597" width="15" style="504" customWidth="1"/>
    <col min="3598" max="3598" width="1" style="504" customWidth="1"/>
    <col min="3599" max="3599" width="17.44140625" style="504" customWidth="1"/>
    <col min="3600" max="3600" width="12.5546875" style="504" customWidth="1"/>
    <col min="3601" max="3601" width="1" style="504" customWidth="1"/>
    <col min="3602" max="3602" width="16.44140625" style="504" bestFit="1" customWidth="1"/>
    <col min="3603" max="3603" width="13.44140625" style="504" customWidth="1"/>
    <col min="3604" max="3604" width="14.5546875" style="504" bestFit="1" customWidth="1"/>
    <col min="3605" max="3605" width="16.5546875" style="504" bestFit="1" customWidth="1"/>
    <col min="3606" max="3843" width="9" style="504"/>
    <col min="3844" max="3844" width="29" style="504" customWidth="1"/>
    <col min="3845" max="3846" width="14.5546875" style="504" customWidth="1"/>
    <col min="3847" max="3847" width="16.44140625" style="504" customWidth="1"/>
    <col min="3848" max="3848" width="15.5546875" style="504" customWidth="1"/>
    <col min="3849" max="3850" width="14.44140625" style="504" customWidth="1"/>
    <col min="3851" max="3851" width="16.44140625" style="504" customWidth="1"/>
    <col min="3852" max="3852" width="0.5546875" style="504" customWidth="1"/>
    <col min="3853" max="3853" width="15" style="504" customWidth="1"/>
    <col min="3854" max="3854" width="1" style="504" customWidth="1"/>
    <col min="3855" max="3855" width="17.44140625" style="504" customWidth="1"/>
    <col min="3856" max="3856" width="12.5546875" style="504" customWidth="1"/>
    <col min="3857" max="3857" width="1" style="504" customWidth="1"/>
    <col min="3858" max="3858" width="16.44140625" style="504" bestFit="1" customWidth="1"/>
    <col min="3859" max="3859" width="13.44140625" style="504" customWidth="1"/>
    <col min="3860" max="3860" width="14.5546875" style="504" bestFit="1" customWidth="1"/>
    <col min="3861" max="3861" width="16.5546875" style="504" bestFit="1" customWidth="1"/>
    <col min="3862" max="4099" width="9" style="504"/>
    <col min="4100" max="4100" width="29" style="504" customWidth="1"/>
    <col min="4101" max="4102" width="14.5546875" style="504" customWidth="1"/>
    <col min="4103" max="4103" width="16.44140625" style="504" customWidth="1"/>
    <col min="4104" max="4104" width="15.5546875" style="504" customWidth="1"/>
    <col min="4105" max="4106" width="14.44140625" style="504" customWidth="1"/>
    <col min="4107" max="4107" width="16.44140625" style="504" customWidth="1"/>
    <col min="4108" max="4108" width="0.5546875" style="504" customWidth="1"/>
    <col min="4109" max="4109" width="15" style="504" customWidth="1"/>
    <col min="4110" max="4110" width="1" style="504" customWidth="1"/>
    <col min="4111" max="4111" width="17.44140625" style="504" customWidth="1"/>
    <col min="4112" max="4112" width="12.5546875" style="504" customWidth="1"/>
    <col min="4113" max="4113" width="1" style="504" customWidth="1"/>
    <col min="4114" max="4114" width="16.44140625" style="504" bestFit="1" customWidth="1"/>
    <col min="4115" max="4115" width="13.44140625" style="504" customWidth="1"/>
    <col min="4116" max="4116" width="14.5546875" style="504" bestFit="1" customWidth="1"/>
    <col min="4117" max="4117" width="16.5546875" style="504" bestFit="1" customWidth="1"/>
    <col min="4118" max="4355" width="9" style="504"/>
    <col min="4356" max="4356" width="29" style="504" customWidth="1"/>
    <col min="4357" max="4358" width="14.5546875" style="504" customWidth="1"/>
    <col min="4359" max="4359" width="16.44140625" style="504" customWidth="1"/>
    <col min="4360" max="4360" width="15.5546875" style="504" customWidth="1"/>
    <col min="4361" max="4362" width="14.44140625" style="504" customWidth="1"/>
    <col min="4363" max="4363" width="16.44140625" style="504" customWidth="1"/>
    <col min="4364" max="4364" width="0.5546875" style="504" customWidth="1"/>
    <col min="4365" max="4365" width="15" style="504" customWidth="1"/>
    <col min="4366" max="4366" width="1" style="504" customWidth="1"/>
    <col min="4367" max="4367" width="17.44140625" style="504" customWidth="1"/>
    <col min="4368" max="4368" width="12.5546875" style="504" customWidth="1"/>
    <col min="4369" max="4369" width="1" style="504" customWidth="1"/>
    <col min="4370" max="4370" width="16.44140625" style="504" bestFit="1" customWidth="1"/>
    <col min="4371" max="4371" width="13.44140625" style="504" customWidth="1"/>
    <col min="4372" max="4372" width="14.5546875" style="504" bestFit="1" customWidth="1"/>
    <col min="4373" max="4373" width="16.5546875" style="504" bestFit="1" customWidth="1"/>
    <col min="4374" max="4611" width="9" style="504"/>
    <col min="4612" max="4612" width="29" style="504" customWidth="1"/>
    <col min="4613" max="4614" width="14.5546875" style="504" customWidth="1"/>
    <col min="4615" max="4615" width="16.44140625" style="504" customWidth="1"/>
    <col min="4616" max="4616" width="15.5546875" style="504" customWidth="1"/>
    <col min="4617" max="4618" width="14.44140625" style="504" customWidth="1"/>
    <col min="4619" max="4619" width="16.44140625" style="504" customWidth="1"/>
    <col min="4620" max="4620" width="0.5546875" style="504" customWidth="1"/>
    <col min="4621" max="4621" width="15" style="504" customWidth="1"/>
    <col min="4622" max="4622" width="1" style="504" customWidth="1"/>
    <col min="4623" max="4623" width="17.44140625" style="504" customWidth="1"/>
    <col min="4624" max="4624" width="12.5546875" style="504" customWidth="1"/>
    <col min="4625" max="4625" width="1" style="504" customWidth="1"/>
    <col min="4626" max="4626" width="16.44140625" style="504" bestFit="1" customWidth="1"/>
    <col min="4627" max="4627" width="13.44140625" style="504" customWidth="1"/>
    <col min="4628" max="4628" width="14.5546875" style="504" bestFit="1" customWidth="1"/>
    <col min="4629" max="4629" width="16.5546875" style="504" bestFit="1" customWidth="1"/>
    <col min="4630" max="4867" width="9" style="504"/>
    <col min="4868" max="4868" width="29" style="504" customWidth="1"/>
    <col min="4869" max="4870" width="14.5546875" style="504" customWidth="1"/>
    <col min="4871" max="4871" width="16.44140625" style="504" customWidth="1"/>
    <col min="4872" max="4872" width="15.5546875" style="504" customWidth="1"/>
    <col min="4873" max="4874" width="14.44140625" style="504" customWidth="1"/>
    <col min="4875" max="4875" width="16.44140625" style="504" customWidth="1"/>
    <col min="4876" max="4876" width="0.5546875" style="504" customWidth="1"/>
    <col min="4877" max="4877" width="15" style="504" customWidth="1"/>
    <col min="4878" max="4878" width="1" style="504" customWidth="1"/>
    <col min="4879" max="4879" width="17.44140625" style="504" customWidth="1"/>
    <col min="4880" max="4880" width="12.5546875" style="504" customWidth="1"/>
    <col min="4881" max="4881" width="1" style="504" customWidth="1"/>
    <col min="4882" max="4882" width="16.44140625" style="504" bestFit="1" customWidth="1"/>
    <col min="4883" max="4883" width="13.44140625" style="504" customWidth="1"/>
    <col min="4884" max="4884" width="14.5546875" style="504" bestFit="1" customWidth="1"/>
    <col min="4885" max="4885" width="16.5546875" style="504" bestFit="1" customWidth="1"/>
    <col min="4886" max="5123" width="9" style="504"/>
    <col min="5124" max="5124" width="29" style="504" customWidth="1"/>
    <col min="5125" max="5126" width="14.5546875" style="504" customWidth="1"/>
    <col min="5127" max="5127" width="16.44140625" style="504" customWidth="1"/>
    <col min="5128" max="5128" width="15.5546875" style="504" customWidth="1"/>
    <col min="5129" max="5130" width="14.44140625" style="504" customWidth="1"/>
    <col min="5131" max="5131" width="16.44140625" style="504" customWidth="1"/>
    <col min="5132" max="5132" width="0.5546875" style="504" customWidth="1"/>
    <col min="5133" max="5133" width="15" style="504" customWidth="1"/>
    <col min="5134" max="5134" width="1" style="504" customWidth="1"/>
    <col min="5135" max="5135" width="17.44140625" style="504" customWidth="1"/>
    <col min="5136" max="5136" width="12.5546875" style="504" customWidth="1"/>
    <col min="5137" max="5137" width="1" style="504" customWidth="1"/>
    <col min="5138" max="5138" width="16.44140625" style="504" bestFit="1" customWidth="1"/>
    <col min="5139" max="5139" width="13.44140625" style="504" customWidth="1"/>
    <col min="5140" max="5140" width="14.5546875" style="504" bestFit="1" customWidth="1"/>
    <col min="5141" max="5141" width="16.5546875" style="504" bestFit="1" customWidth="1"/>
    <col min="5142" max="5379" width="9" style="504"/>
    <col min="5380" max="5380" width="29" style="504" customWidth="1"/>
    <col min="5381" max="5382" width="14.5546875" style="504" customWidth="1"/>
    <col min="5383" max="5383" width="16.44140625" style="504" customWidth="1"/>
    <col min="5384" max="5384" width="15.5546875" style="504" customWidth="1"/>
    <col min="5385" max="5386" width="14.44140625" style="504" customWidth="1"/>
    <col min="5387" max="5387" width="16.44140625" style="504" customWidth="1"/>
    <col min="5388" max="5388" width="0.5546875" style="504" customWidth="1"/>
    <col min="5389" max="5389" width="15" style="504" customWidth="1"/>
    <col min="5390" max="5390" width="1" style="504" customWidth="1"/>
    <col min="5391" max="5391" width="17.44140625" style="504" customWidth="1"/>
    <col min="5392" max="5392" width="12.5546875" style="504" customWidth="1"/>
    <col min="5393" max="5393" width="1" style="504" customWidth="1"/>
    <col min="5394" max="5394" width="16.44140625" style="504" bestFit="1" customWidth="1"/>
    <col min="5395" max="5395" width="13.44140625" style="504" customWidth="1"/>
    <col min="5396" max="5396" width="14.5546875" style="504" bestFit="1" customWidth="1"/>
    <col min="5397" max="5397" width="16.5546875" style="504" bestFit="1" customWidth="1"/>
    <col min="5398" max="5635" width="9" style="504"/>
    <col min="5636" max="5636" width="29" style="504" customWidth="1"/>
    <col min="5637" max="5638" width="14.5546875" style="504" customWidth="1"/>
    <col min="5639" max="5639" width="16.44140625" style="504" customWidth="1"/>
    <col min="5640" max="5640" width="15.5546875" style="504" customWidth="1"/>
    <col min="5641" max="5642" width="14.44140625" style="504" customWidth="1"/>
    <col min="5643" max="5643" width="16.44140625" style="504" customWidth="1"/>
    <col min="5644" max="5644" width="0.5546875" style="504" customWidth="1"/>
    <col min="5645" max="5645" width="15" style="504" customWidth="1"/>
    <col min="5646" max="5646" width="1" style="504" customWidth="1"/>
    <col min="5647" max="5647" width="17.44140625" style="504" customWidth="1"/>
    <col min="5648" max="5648" width="12.5546875" style="504" customWidth="1"/>
    <col min="5649" max="5649" width="1" style="504" customWidth="1"/>
    <col min="5650" max="5650" width="16.44140625" style="504" bestFit="1" customWidth="1"/>
    <col min="5651" max="5651" width="13.44140625" style="504" customWidth="1"/>
    <col min="5652" max="5652" width="14.5546875" style="504" bestFit="1" customWidth="1"/>
    <col min="5653" max="5653" width="16.5546875" style="504" bestFit="1" customWidth="1"/>
    <col min="5654" max="5891" width="9" style="504"/>
    <col min="5892" max="5892" width="29" style="504" customWidth="1"/>
    <col min="5893" max="5894" width="14.5546875" style="504" customWidth="1"/>
    <col min="5895" max="5895" width="16.44140625" style="504" customWidth="1"/>
    <col min="5896" max="5896" width="15.5546875" style="504" customWidth="1"/>
    <col min="5897" max="5898" width="14.44140625" style="504" customWidth="1"/>
    <col min="5899" max="5899" width="16.44140625" style="504" customWidth="1"/>
    <col min="5900" max="5900" width="0.5546875" style="504" customWidth="1"/>
    <col min="5901" max="5901" width="15" style="504" customWidth="1"/>
    <col min="5902" max="5902" width="1" style="504" customWidth="1"/>
    <col min="5903" max="5903" width="17.44140625" style="504" customWidth="1"/>
    <col min="5904" max="5904" width="12.5546875" style="504" customWidth="1"/>
    <col min="5905" max="5905" width="1" style="504" customWidth="1"/>
    <col min="5906" max="5906" width="16.44140625" style="504" bestFit="1" customWidth="1"/>
    <col min="5907" max="5907" width="13.44140625" style="504" customWidth="1"/>
    <col min="5908" max="5908" width="14.5546875" style="504" bestFit="1" customWidth="1"/>
    <col min="5909" max="5909" width="16.5546875" style="504" bestFit="1" customWidth="1"/>
    <col min="5910" max="6147" width="9" style="504"/>
    <col min="6148" max="6148" width="29" style="504" customWidth="1"/>
    <col min="6149" max="6150" width="14.5546875" style="504" customWidth="1"/>
    <col min="6151" max="6151" width="16.44140625" style="504" customWidth="1"/>
    <col min="6152" max="6152" width="15.5546875" style="504" customWidth="1"/>
    <col min="6153" max="6154" width="14.44140625" style="504" customWidth="1"/>
    <col min="6155" max="6155" width="16.44140625" style="504" customWidth="1"/>
    <col min="6156" max="6156" width="0.5546875" style="504" customWidth="1"/>
    <col min="6157" max="6157" width="15" style="504" customWidth="1"/>
    <col min="6158" max="6158" width="1" style="504" customWidth="1"/>
    <col min="6159" max="6159" width="17.44140625" style="504" customWidth="1"/>
    <col min="6160" max="6160" width="12.5546875" style="504" customWidth="1"/>
    <col min="6161" max="6161" width="1" style="504" customWidth="1"/>
    <col min="6162" max="6162" width="16.44140625" style="504" bestFit="1" customWidth="1"/>
    <col min="6163" max="6163" width="13.44140625" style="504" customWidth="1"/>
    <col min="6164" max="6164" width="14.5546875" style="504" bestFit="1" customWidth="1"/>
    <col min="6165" max="6165" width="16.5546875" style="504" bestFit="1" customWidth="1"/>
    <col min="6166" max="6403" width="9" style="504"/>
    <col min="6404" max="6404" width="29" style="504" customWidth="1"/>
    <col min="6405" max="6406" width="14.5546875" style="504" customWidth="1"/>
    <col min="6407" max="6407" width="16.44140625" style="504" customWidth="1"/>
    <col min="6408" max="6408" width="15.5546875" style="504" customWidth="1"/>
    <col min="6409" max="6410" width="14.44140625" style="504" customWidth="1"/>
    <col min="6411" max="6411" width="16.44140625" style="504" customWidth="1"/>
    <col min="6412" max="6412" width="0.5546875" style="504" customWidth="1"/>
    <col min="6413" max="6413" width="15" style="504" customWidth="1"/>
    <col min="6414" max="6414" width="1" style="504" customWidth="1"/>
    <col min="6415" max="6415" width="17.44140625" style="504" customWidth="1"/>
    <col min="6416" max="6416" width="12.5546875" style="504" customWidth="1"/>
    <col min="6417" max="6417" width="1" style="504" customWidth="1"/>
    <col min="6418" max="6418" width="16.44140625" style="504" bestFit="1" customWidth="1"/>
    <col min="6419" max="6419" width="13.44140625" style="504" customWidth="1"/>
    <col min="6420" max="6420" width="14.5546875" style="504" bestFit="1" customWidth="1"/>
    <col min="6421" max="6421" width="16.5546875" style="504" bestFit="1" customWidth="1"/>
    <col min="6422" max="6659" width="9" style="504"/>
    <col min="6660" max="6660" width="29" style="504" customWidth="1"/>
    <col min="6661" max="6662" width="14.5546875" style="504" customWidth="1"/>
    <col min="6663" max="6663" width="16.44140625" style="504" customWidth="1"/>
    <col min="6664" max="6664" width="15.5546875" style="504" customWidth="1"/>
    <col min="6665" max="6666" width="14.44140625" style="504" customWidth="1"/>
    <col min="6667" max="6667" width="16.44140625" style="504" customWidth="1"/>
    <col min="6668" max="6668" width="0.5546875" style="504" customWidth="1"/>
    <col min="6669" max="6669" width="15" style="504" customWidth="1"/>
    <col min="6670" max="6670" width="1" style="504" customWidth="1"/>
    <col min="6671" max="6671" width="17.44140625" style="504" customWidth="1"/>
    <col min="6672" max="6672" width="12.5546875" style="504" customWidth="1"/>
    <col min="6673" max="6673" width="1" style="504" customWidth="1"/>
    <col min="6674" max="6674" width="16.44140625" style="504" bestFit="1" customWidth="1"/>
    <col min="6675" max="6675" width="13.44140625" style="504" customWidth="1"/>
    <col min="6676" max="6676" width="14.5546875" style="504" bestFit="1" customWidth="1"/>
    <col min="6677" max="6677" width="16.5546875" style="504" bestFit="1" customWidth="1"/>
    <col min="6678" max="6915" width="9" style="504"/>
    <col min="6916" max="6916" width="29" style="504" customWidth="1"/>
    <col min="6917" max="6918" width="14.5546875" style="504" customWidth="1"/>
    <col min="6919" max="6919" width="16.44140625" style="504" customWidth="1"/>
    <col min="6920" max="6920" width="15.5546875" style="504" customWidth="1"/>
    <col min="6921" max="6922" width="14.44140625" style="504" customWidth="1"/>
    <col min="6923" max="6923" width="16.44140625" style="504" customWidth="1"/>
    <col min="6924" max="6924" width="0.5546875" style="504" customWidth="1"/>
    <col min="6925" max="6925" width="15" style="504" customWidth="1"/>
    <col min="6926" max="6926" width="1" style="504" customWidth="1"/>
    <col min="6927" max="6927" width="17.44140625" style="504" customWidth="1"/>
    <col min="6928" max="6928" width="12.5546875" style="504" customWidth="1"/>
    <col min="6929" max="6929" width="1" style="504" customWidth="1"/>
    <col min="6930" max="6930" width="16.44140625" style="504" bestFit="1" customWidth="1"/>
    <col min="6931" max="6931" width="13.44140625" style="504" customWidth="1"/>
    <col min="6932" max="6932" width="14.5546875" style="504" bestFit="1" customWidth="1"/>
    <col min="6933" max="6933" width="16.5546875" style="504" bestFit="1" customWidth="1"/>
    <col min="6934" max="7171" width="9" style="504"/>
    <col min="7172" max="7172" width="29" style="504" customWidth="1"/>
    <col min="7173" max="7174" width="14.5546875" style="504" customWidth="1"/>
    <col min="7175" max="7175" width="16.44140625" style="504" customWidth="1"/>
    <col min="7176" max="7176" width="15.5546875" style="504" customWidth="1"/>
    <col min="7177" max="7178" width="14.44140625" style="504" customWidth="1"/>
    <col min="7179" max="7179" width="16.44140625" style="504" customWidth="1"/>
    <col min="7180" max="7180" width="0.5546875" style="504" customWidth="1"/>
    <col min="7181" max="7181" width="15" style="504" customWidth="1"/>
    <col min="7182" max="7182" width="1" style="504" customWidth="1"/>
    <col min="7183" max="7183" width="17.44140625" style="504" customWidth="1"/>
    <col min="7184" max="7184" width="12.5546875" style="504" customWidth="1"/>
    <col min="7185" max="7185" width="1" style="504" customWidth="1"/>
    <col min="7186" max="7186" width="16.44140625" style="504" bestFit="1" customWidth="1"/>
    <col min="7187" max="7187" width="13.44140625" style="504" customWidth="1"/>
    <col min="7188" max="7188" width="14.5546875" style="504" bestFit="1" customWidth="1"/>
    <col min="7189" max="7189" width="16.5546875" style="504" bestFit="1" customWidth="1"/>
    <col min="7190" max="7427" width="9" style="504"/>
    <col min="7428" max="7428" width="29" style="504" customWidth="1"/>
    <col min="7429" max="7430" width="14.5546875" style="504" customWidth="1"/>
    <col min="7431" max="7431" width="16.44140625" style="504" customWidth="1"/>
    <col min="7432" max="7432" width="15.5546875" style="504" customWidth="1"/>
    <col min="7433" max="7434" width="14.44140625" style="504" customWidth="1"/>
    <col min="7435" max="7435" width="16.44140625" style="504" customWidth="1"/>
    <col min="7436" max="7436" width="0.5546875" style="504" customWidth="1"/>
    <col min="7437" max="7437" width="15" style="504" customWidth="1"/>
    <col min="7438" max="7438" width="1" style="504" customWidth="1"/>
    <col min="7439" max="7439" width="17.44140625" style="504" customWidth="1"/>
    <col min="7440" max="7440" width="12.5546875" style="504" customWidth="1"/>
    <col min="7441" max="7441" width="1" style="504" customWidth="1"/>
    <col min="7442" max="7442" width="16.44140625" style="504" bestFit="1" customWidth="1"/>
    <col min="7443" max="7443" width="13.44140625" style="504" customWidth="1"/>
    <col min="7444" max="7444" width="14.5546875" style="504" bestFit="1" customWidth="1"/>
    <col min="7445" max="7445" width="16.5546875" style="504" bestFit="1" customWidth="1"/>
    <col min="7446" max="7683" width="9" style="504"/>
    <col min="7684" max="7684" width="29" style="504" customWidth="1"/>
    <col min="7685" max="7686" width="14.5546875" style="504" customWidth="1"/>
    <col min="7687" max="7687" width="16.44140625" style="504" customWidth="1"/>
    <col min="7688" max="7688" width="15.5546875" style="504" customWidth="1"/>
    <col min="7689" max="7690" width="14.44140625" style="504" customWidth="1"/>
    <col min="7691" max="7691" width="16.44140625" style="504" customWidth="1"/>
    <col min="7692" max="7692" width="0.5546875" style="504" customWidth="1"/>
    <col min="7693" max="7693" width="15" style="504" customWidth="1"/>
    <col min="7694" max="7694" width="1" style="504" customWidth="1"/>
    <col min="7695" max="7695" width="17.44140625" style="504" customWidth="1"/>
    <col min="7696" max="7696" width="12.5546875" style="504" customWidth="1"/>
    <col min="7697" max="7697" width="1" style="504" customWidth="1"/>
    <col min="7698" max="7698" width="16.44140625" style="504" bestFit="1" customWidth="1"/>
    <col min="7699" max="7699" width="13.44140625" style="504" customWidth="1"/>
    <col min="7700" max="7700" width="14.5546875" style="504" bestFit="1" customWidth="1"/>
    <col min="7701" max="7701" width="16.5546875" style="504" bestFit="1" customWidth="1"/>
    <col min="7702" max="7939" width="9" style="504"/>
    <col min="7940" max="7940" width="29" style="504" customWidth="1"/>
    <col min="7941" max="7942" width="14.5546875" style="504" customWidth="1"/>
    <col min="7943" max="7943" width="16.44140625" style="504" customWidth="1"/>
    <col min="7944" max="7944" width="15.5546875" style="504" customWidth="1"/>
    <col min="7945" max="7946" width="14.44140625" style="504" customWidth="1"/>
    <col min="7947" max="7947" width="16.44140625" style="504" customWidth="1"/>
    <col min="7948" max="7948" width="0.5546875" style="504" customWidth="1"/>
    <col min="7949" max="7949" width="15" style="504" customWidth="1"/>
    <col min="7950" max="7950" width="1" style="504" customWidth="1"/>
    <col min="7951" max="7951" width="17.44140625" style="504" customWidth="1"/>
    <col min="7952" max="7952" width="12.5546875" style="504" customWidth="1"/>
    <col min="7953" max="7953" width="1" style="504" customWidth="1"/>
    <col min="7954" max="7954" width="16.44140625" style="504" bestFit="1" customWidth="1"/>
    <col min="7955" max="7955" width="13.44140625" style="504" customWidth="1"/>
    <col min="7956" max="7956" width="14.5546875" style="504" bestFit="1" customWidth="1"/>
    <col min="7957" max="7957" width="16.5546875" style="504" bestFit="1" customWidth="1"/>
    <col min="7958" max="8195" width="9" style="504"/>
    <col min="8196" max="8196" width="29" style="504" customWidth="1"/>
    <col min="8197" max="8198" width="14.5546875" style="504" customWidth="1"/>
    <col min="8199" max="8199" width="16.44140625" style="504" customWidth="1"/>
    <col min="8200" max="8200" width="15.5546875" style="504" customWidth="1"/>
    <col min="8201" max="8202" width="14.44140625" style="504" customWidth="1"/>
    <col min="8203" max="8203" width="16.44140625" style="504" customWidth="1"/>
    <col min="8204" max="8204" width="0.5546875" style="504" customWidth="1"/>
    <col min="8205" max="8205" width="15" style="504" customWidth="1"/>
    <col min="8206" max="8206" width="1" style="504" customWidth="1"/>
    <col min="8207" max="8207" width="17.44140625" style="504" customWidth="1"/>
    <col min="8208" max="8208" width="12.5546875" style="504" customWidth="1"/>
    <col min="8209" max="8209" width="1" style="504" customWidth="1"/>
    <col min="8210" max="8210" width="16.44140625" style="504" bestFit="1" customWidth="1"/>
    <col min="8211" max="8211" width="13.44140625" style="504" customWidth="1"/>
    <col min="8212" max="8212" width="14.5546875" style="504" bestFit="1" customWidth="1"/>
    <col min="8213" max="8213" width="16.5546875" style="504" bestFit="1" customWidth="1"/>
    <col min="8214" max="8451" width="9" style="504"/>
    <col min="8452" max="8452" width="29" style="504" customWidth="1"/>
    <col min="8453" max="8454" width="14.5546875" style="504" customWidth="1"/>
    <col min="8455" max="8455" width="16.44140625" style="504" customWidth="1"/>
    <col min="8456" max="8456" width="15.5546875" style="504" customWidth="1"/>
    <col min="8457" max="8458" width="14.44140625" style="504" customWidth="1"/>
    <col min="8459" max="8459" width="16.44140625" style="504" customWidth="1"/>
    <col min="8460" max="8460" width="0.5546875" style="504" customWidth="1"/>
    <col min="8461" max="8461" width="15" style="504" customWidth="1"/>
    <col min="8462" max="8462" width="1" style="504" customWidth="1"/>
    <col min="8463" max="8463" width="17.44140625" style="504" customWidth="1"/>
    <col min="8464" max="8464" width="12.5546875" style="504" customWidth="1"/>
    <col min="8465" max="8465" width="1" style="504" customWidth="1"/>
    <col min="8466" max="8466" width="16.44140625" style="504" bestFit="1" customWidth="1"/>
    <col min="8467" max="8467" width="13.44140625" style="504" customWidth="1"/>
    <col min="8468" max="8468" width="14.5546875" style="504" bestFit="1" customWidth="1"/>
    <col min="8469" max="8469" width="16.5546875" style="504" bestFit="1" customWidth="1"/>
    <col min="8470" max="8707" width="9" style="504"/>
    <col min="8708" max="8708" width="29" style="504" customWidth="1"/>
    <col min="8709" max="8710" width="14.5546875" style="504" customWidth="1"/>
    <col min="8711" max="8711" width="16.44140625" style="504" customWidth="1"/>
    <col min="8712" max="8712" width="15.5546875" style="504" customWidth="1"/>
    <col min="8713" max="8714" width="14.44140625" style="504" customWidth="1"/>
    <col min="8715" max="8715" width="16.44140625" style="504" customWidth="1"/>
    <col min="8716" max="8716" width="0.5546875" style="504" customWidth="1"/>
    <col min="8717" max="8717" width="15" style="504" customWidth="1"/>
    <col min="8718" max="8718" width="1" style="504" customWidth="1"/>
    <col min="8719" max="8719" width="17.44140625" style="504" customWidth="1"/>
    <col min="8720" max="8720" width="12.5546875" style="504" customWidth="1"/>
    <col min="8721" max="8721" width="1" style="504" customWidth="1"/>
    <col min="8722" max="8722" width="16.44140625" style="504" bestFit="1" customWidth="1"/>
    <col min="8723" max="8723" width="13.44140625" style="504" customWidth="1"/>
    <col min="8724" max="8724" width="14.5546875" style="504" bestFit="1" customWidth="1"/>
    <col min="8725" max="8725" width="16.5546875" style="504" bestFit="1" customWidth="1"/>
    <col min="8726" max="8963" width="9" style="504"/>
    <col min="8964" max="8964" width="29" style="504" customWidth="1"/>
    <col min="8965" max="8966" width="14.5546875" style="504" customWidth="1"/>
    <col min="8967" max="8967" width="16.44140625" style="504" customWidth="1"/>
    <col min="8968" max="8968" width="15.5546875" style="504" customWidth="1"/>
    <col min="8969" max="8970" width="14.44140625" style="504" customWidth="1"/>
    <col min="8971" max="8971" width="16.44140625" style="504" customWidth="1"/>
    <col min="8972" max="8972" width="0.5546875" style="504" customWidth="1"/>
    <col min="8973" max="8973" width="15" style="504" customWidth="1"/>
    <col min="8974" max="8974" width="1" style="504" customWidth="1"/>
    <col min="8975" max="8975" width="17.44140625" style="504" customWidth="1"/>
    <col min="8976" max="8976" width="12.5546875" style="504" customWidth="1"/>
    <col min="8977" max="8977" width="1" style="504" customWidth="1"/>
    <col min="8978" max="8978" width="16.44140625" style="504" bestFit="1" customWidth="1"/>
    <col min="8979" max="8979" width="13.44140625" style="504" customWidth="1"/>
    <col min="8980" max="8980" width="14.5546875" style="504" bestFit="1" customWidth="1"/>
    <col min="8981" max="8981" width="16.5546875" style="504" bestFit="1" customWidth="1"/>
    <col min="8982" max="9219" width="9" style="504"/>
    <col min="9220" max="9220" width="29" style="504" customWidth="1"/>
    <col min="9221" max="9222" width="14.5546875" style="504" customWidth="1"/>
    <col min="9223" max="9223" width="16.44140625" style="504" customWidth="1"/>
    <col min="9224" max="9224" width="15.5546875" style="504" customWidth="1"/>
    <col min="9225" max="9226" width="14.44140625" style="504" customWidth="1"/>
    <col min="9227" max="9227" width="16.44140625" style="504" customWidth="1"/>
    <col min="9228" max="9228" width="0.5546875" style="504" customWidth="1"/>
    <col min="9229" max="9229" width="15" style="504" customWidth="1"/>
    <col min="9230" max="9230" width="1" style="504" customWidth="1"/>
    <col min="9231" max="9231" width="17.44140625" style="504" customWidth="1"/>
    <col min="9232" max="9232" width="12.5546875" style="504" customWidth="1"/>
    <col min="9233" max="9233" width="1" style="504" customWidth="1"/>
    <col min="9234" max="9234" width="16.44140625" style="504" bestFit="1" customWidth="1"/>
    <col min="9235" max="9235" width="13.44140625" style="504" customWidth="1"/>
    <col min="9236" max="9236" width="14.5546875" style="504" bestFit="1" customWidth="1"/>
    <col min="9237" max="9237" width="16.5546875" style="504" bestFit="1" customWidth="1"/>
    <col min="9238" max="9475" width="9" style="504"/>
    <col min="9476" max="9476" width="29" style="504" customWidth="1"/>
    <col min="9477" max="9478" width="14.5546875" style="504" customWidth="1"/>
    <col min="9479" max="9479" width="16.44140625" style="504" customWidth="1"/>
    <col min="9480" max="9480" width="15.5546875" style="504" customWidth="1"/>
    <col min="9481" max="9482" width="14.44140625" style="504" customWidth="1"/>
    <col min="9483" max="9483" width="16.44140625" style="504" customWidth="1"/>
    <col min="9484" max="9484" width="0.5546875" style="504" customWidth="1"/>
    <col min="9485" max="9485" width="15" style="504" customWidth="1"/>
    <col min="9486" max="9486" width="1" style="504" customWidth="1"/>
    <col min="9487" max="9487" width="17.44140625" style="504" customWidth="1"/>
    <col min="9488" max="9488" width="12.5546875" style="504" customWidth="1"/>
    <col min="9489" max="9489" width="1" style="504" customWidth="1"/>
    <col min="9490" max="9490" width="16.44140625" style="504" bestFit="1" customWidth="1"/>
    <col min="9491" max="9491" width="13.44140625" style="504" customWidth="1"/>
    <col min="9492" max="9492" width="14.5546875" style="504" bestFit="1" customWidth="1"/>
    <col min="9493" max="9493" width="16.5546875" style="504" bestFit="1" customWidth="1"/>
    <col min="9494" max="9731" width="9" style="504"/>
    <col min="9732" max="9732" width="29" style="504" customWidth="1"/>
    <col min="9733" max="9734" width="14.5546875" style="504" customWidth="1"/>
    <col min="9735" max="9735" width="16.44140625" style="504" customWidth="1"/>
    <col min="9736" max="9736" width="15.5546875" style="504" customWidth="1"/>
    <col min="9737" max="9738" width="14.44140625" style="504" customWidth="1"/>
    <col min="9739" max="9739" width="16.44140625" style="504" customWidth="1"/>
    <col min="9740" max="9740" width="0.5546875" style="504" customWidth="1"/>
    <col min="9741" max="9741" width="15" style="504" customWidth="1"/>
    <col min="9742" max="9742" width="1" style="504" customWidth="1"/>
    <col min="9743" max="9743" width="17.44140625" style="504" customWidth="1"/>
    <col min="9744" max="9744" width="12.5546875" style="504" customWidth="1"/>
    <col min="9745" max="9745" width="1" style="504" customWidth="1"/>
    <col min="9746" max="9746" width="16.44140625" style="504" bestFit="1" customWidth="1"/>
    <col min="9747" max="9747" width="13.44140625" style="504" customWidth="1"/>
    <col min="9748" max="9748" width="14.5546875" style="504" bestFit="1" customWidth="1"/>
    <col min="9749" max="9749" width="16.5546875" style="504" bestFit="1" customWidth="1"/>
    <col min="9750" max="9987" width="9" style="504"/>
    <col min="9988" max="9988" width="29" style="504" customWidth="1"/>
    <col min="9989" max="9990" width="14.5546875" style="504" customWidth="1"/>
    <col min="9991" max="9991" width="16.44140625" style="504" customWidth="1"/>
    <col min="9992" max="9992" width="15.5546875" style="504" customWidth="1"/>
    <col min="9993" max="9994" width="14.44140625" style="504" customWidth="1"/>
    <col min="9995" max="9995" width="16.44140625" style="504" customWidth="1"/>
    <col min="9996" max="9996" width="0.5546875" style="504" customWidth="1"/>
    <col min="9997" max="9997" width="15" style="504" customWidth="1"/>
    <col min="9998" max="9998" width="1" style="504" customWidth="1"/>
    <col min="9999" max="9999" width="17.44140625" style="504" customWidth="1"/>
    <col min="10000" max="10000" width="12.5546875" style="504" customWidth="1"/>
    <col min="10001" max="10001" width="1" style="504" customWidth="1"/>
    <col min="10002" max="10002" width="16.44140625" style="504" bestFit="1" customWidth="1"/>
    <col min="10003" max="10003" width="13.44140625" style="504" customWidth="1"/>
    <col min="10004" max="10004" width="14.5546875" style="504" bestFit="1" customWidth="1"/>
    <col min="10005" max="10005" width="16.5546875" style="504" bestFit="1" customWidth="1"/>
    <col min="10006" max="10243" width="9" style="504"/>
    <col min="10244" max="10244" width="29" style="504" customWidth="1"/>
    <col min="10245" max="10246" width="14.5546875" style="504" customWidth="1"/>
    <col min="10247" max="10247" width="16.44140625" style="504" customWidth="1"/>
    <col min="10248" max="10248" width="15.5546875" style="504" customWidth="1"/>
    <col min="10249" max="10250" width="14.44140625" style="504" customWidth="1"/>
    <col min="10251" max="10251" width="16.44140625" style="504" customWidth="1"/>
    <col min="10252" max="10252" width="0.5546875" style="504" customWidth="1"/>
    <col min="10253" max="10253" width="15" style="504" customWidth="1"/>
    <col min="10254" max="10254" width="1" style="504" customWidth="1"/>
    <col min="10255" max="10255" width="17.44140625" style="504" customWidth="1"/>
    <col min="10256" max="10256" width="12.5546875" style="504" customWidth="1"/>
    <col min="10257" max="10257" width="1" style="504" customWidth="1"/>
    <col min="10258" max="10258" width="16.44140625" style="504" bestFit="1" customWidth="1"/>
    <col min="10259" max="10259" width="13.44140625" style="504" customWidth="1"/>
    <col min="10260" max="10260" width="14.5546875" style="504" bestFit="1" customWidth="1"/>
    <col min="10261" max="10261" width="16.5546875" style="504" bestFit="1" customWidth="1"/>
    <col min="10262" max="10499" width="9" style="504"/>
    <col min="10500" max="10500" width="29" style="504" customWidth="1"/>
    <col min="10501" max="10502" width="14.5546875" style="504" customWidth="1"/>
    <col min="10503" max="10503" width="16.44140625" style="504" customWidth="1"/>
    <col min="10504" max="10504" width="15.5546875" style="504" customWidth="1"/>
    <col min="10505" max="10506" width="14.44140625" style="504" customWidth="1"/>
    <col min="10507" max="10507" width="16.44140625" style="504" customWidth="1"/>
    <col min="10508" max="10508" width="0.5546875" style="504" customWidth="1"/>
    <col min="10509" max="10509" width="15" style="504" customWidth="1"/>
    <col min="10510" max="10510" width="1" style="504" customWidth="1"/>
    <col min="10511" max="10511" width="17.44140625" style="504" customWidth="1"/>
    <col min="10512" max="10512" width="12.5546875" style="504" customWidth="1"/>
    <col min="10513" max="10513" width="1" style="504" customWidth="1"/>
    <col min="10514" max="10514" width="16.44140625" style="504" bestFit="1" customWidth="1"/>
    <col min="10515" max="10515" width="13.44140625" style="504" customWidth="1"/>
    <col min="10516" max="10516" width="14.5546875" style="504" bestFit="1" customWidth="1"/>
    <col min="10517" max="10517" width="16.5546875" style="504" bestFit="1" customWidth="1"/>
    <col min="10518" max="10755" width="9" style="504"/>
    <col min="10756" max="10756" width="29" style="504" customWidth="1"/>
    <col min="10757" max="10758" width="14.5546875" style="504" customWidth="1"/>
    <col min="10759" max="10759" width="16.44140625" style="504" customWidth="1"/>
    <col min="10760" max="10760" width="15.5546875" style="504" customWidth="1"/>
    <col min="10761" max="10762" width="14.44140625" style="504" customWidth="1"/>
    <col min="10763" max="10763" width="16.44140625" style="504" customWidth="1"/>
    <col min="10764" max="10764" width="0.5546875" style="504" customWidth="1"/>
    <col min="10765" max="10765" width="15" style="504" customWidth="1"/>
    <col min="10766" max="10766" width="1" style="504" customWidth="1"/>
    <col min="10767" max="10767" width="17.44140625" style="504" customWidth="1"/>
    <col min="10768" max="10768" width="12.5546875" style="504" customWidth="1"/>
    <col min="10769" max="10769" width="1" style="504" customWidth="1"/>
    <col min="10770" max="10770" width="16.44140625" style="504" bestFit="1" customWidth="1"/>
    <col min="10771" max="10771" width="13.44140625" style="504" customWidth="1"/>
    <col min="10772" max="10772" width="14.5546875" style="504" bestFit="1" customWidth="1"/>
    <col min="10773" max="10773" width="16.5546875" style="504" bestFit="1" customWidth="1"/>
    <col min="10774" max="11011" width="9" style="504"/>
    <col min="11012" max="11012" width="29" style="504" customWidth="1"/>
    <col min="11013" max="11014" width="14.5546875" style="504" customWidth="1"/>
    <col min="11015" max="11015" width="16.44140625" style="504" customWidth="1"/>
    <col min="11016" max="11016" width="15.5546875" style="504" customWidth="1"/>
    <col min="11017" max="11018" width="14.44140625" style="504" customWidth="1"/>
    <col min="11019" max="11019" width="16.44140625" style="504" customWidth="1"/>
    <col min="11020" max="11020" width="0.5546875" style="504" customWidth="1"/>
    <col min="11021" max="11021" width="15" style="504" customWidth="1"/>
    <col min="11022" max="11022" width="1" style="504" customWidth="1"/>
    <col min="11023" max="11023" width="17.44140625" style="504" customWidth="1"/>
    <col min="11024" max="11024" width="12.5546875" style="504" customWidth="1"/>
    <col min="11025" max="11025" width="1" style="504" customWidth="1"/>
    <col min="11026" max="11026" width="16.44140625" style="504" bestFit="1" customWidth="1"/>
    <col min="11027" max="11027" width="13.44140625" style="504" customWidth="1"/>
    <col min="11028" max="11028" width="14.5546875" style="504" bestFit="1" customWidth="1"/>
    <col min="11029" max="11029" width="16.5546875" style="504" bestFit="1" customWidth="1"/>
    <col min="11030" max="11267" width="9" style="504"/>
    <col min="11268" max="11268" width="29" style="504" customWidth="1"/>
    <col min="11269" max="11270" width="14.5546875" style="504" customWidth="1"/>
    <col min="11271" max="11271" width="16.44140625" style="504" customWidth="1"/>
    <col min="11272" max="11272" width="15.5546875" style="504" customWidth="1"/>
    <col min="11273" max="11274" width="14.44140625" style="504" customWidth="1"/>
    <col min="11275" max="11275" width="16.44140625" style="504" customWidth="1"/>
    <col min="11276" max="11276" width="0.5546875" style="504" customWidth="1"/>
    <col min="11277" max="11277" width="15" style="504" customWidth="1"/>
    <col min="11278" max="11278" width="1" style="504" customWidth="1"/>
    <col min="11279" max="11279" width="17.44140625" style="504" customWidth="1"/>
    <col min="11280" max="11280" width="12.5546875" style="504" customWidth="1"/>
    <col min="11281" max="11281" width="1" style="504" customWidth="1"/>
    <col min="11282" max="11282" width="16.44140625" style="504" bestFit="1" customWidth="1"/>
    <col min="11283" max="11283" width="13.44140625" style="504" customWidth="1"/>
    <col min="11284" max="11284" width="14.5546875" style="504" bestFit="1" customWidth="1"/>
    <col min="11285" max="11285" width="16.5546875" style="504" bestFit="1" customWidth="1"/>
    <col min="11286" max="11523" width="9" style="504"/>
    <col min="11524" max="11524" width="29" style="504" customWidth="1"/>
    <col min="11525" max="11526" width="14.5546875" style="504" customWidth="1"/>
    <col min="11527" max="11527" width="16.44140625" style="504" customWidth="1"/>
    <col min="11528" max="11528" width="15.5546875" style="504" customWidth="1"/>
    <col min="11529" max="11530" width="14.44140625" style="504" customWidth="1"/>
    <col min="11531" max="11531" width="16.44140625" style="504" customWidth="1"/>
    <col min="11532" max="11532" width="0.5546875" style="504" customWidth="1"/>
    <col min="11533" max="11533" width="15" style="504" customWidth="1"/>
    <col min="11534" max="11534" width="1" style="504" customWidth="1"/>
    <col min="11535" max="11535" width="17.44140625" style="504" customWidth="1"/>
    <col min="11536" max="11536" width="12.5546875" style="504" customWidth="1"/>
    <col min="11537" max="11537" width="1" style="504" customWidth="1"/>
    <col min="11538" max="11538" width="16.44140625" style="504" bestFit="1" customWidth="1"/>
    <col min="11539" max="11539" width="13.44140625" style="504" customWidth="1"/>
    <col min="11540" max="11540" width="14.5546875" style="504" bestFit="1" customWidth="1"/>
    <col min="11541" max="11541" width="16.5546875" style="504" bestFit="1" customWidth="1"/>
    <col min="11542" max="11779" width="9" style="504"/>
    <col min="11780" max="11780" width="29" style="504" customWidth="1"/>
    <col min="11781" max="11782" width="14.5546875" style="504" customWidth="1"/>
    <col min="11783" max="11783" width="16.44140625" style="504" customWidth="1"/>
    <col min="11784" max="11784" width="15.5546875" style="504" customWidth="1"/>
    <col min="11785" max="11786" width="14.44140625" style="504" customWidth="1"/>
    <col min="11787" max="11787" width="16.44140625" style="504" customWidth="1"/>
    <col min="11788" max="11788" width="0.5546875" style="504" customWidth="1"/>
    <col min="11789" max="11789" width="15" style="504" customWidth="1"/>
    <col min="11790" max="11790" width="1" style="504" customWidth="1"/>
    <col min="11791" max="11791" width="17.44140625" style="504" customWidth="1"/>
    <col min="11792" max="11792" width="12.5546875" style="504" customWidth="1"/>
    <col min="11793" max="11793" width="1" style="504" customWidth="1"/>
    <col min="11794" max="11794" width="16.44140625" style="504" bestFit="1" customWidth="1"/>
    <col min="11795" max="11795" width="13.44140625" style="504" customWidth="1"/>
    <col min="11796" max="11796" width="14.5546875" style="504" bestFit="1" customWidth="1"/>
    <col min="11797" max="11797" width="16.5546875" style="504" bestFit="1" customWidth="1"/>
    <col min="11798" max="12035" width="9" style="504"/>
    <col min="12036" max="12036" width="29" style="504" customWidth="1"/>
    <col min="12037" max="12038" width="14.5546875" style="504" customWidth="1"/>
    <col min="12039" max="12039" width="16.44140625" style="504" customWidth="1"/>
    <col min="12040" max="12040" width="15.5546875" style="504" customWidth="1"/>
    <col min="12041" max="12042" width="14.44140625" style="504" customWidth="1"/>
    <col min="12043" max="12043" width="16.44140625" style="504" customWidth="1"/>
    <col min="12044" max="12044" width="0.5546875" style="504" customWidth="1"/>
    <col min="12045" max="12045" width="15" style="504" customWidth="1"/>
    <col min="12046" max="12046" width="1" style="504" customWidth="1"/>
    <col min="12047" max="12047" width="17.44140625" style="504" customWidth="1"/>
    <col min="12048" max="12048" width="12.5546875" style="504" customWidth="1"/>
    <col min="12049" max="12049" width="1" style="504" customWidth="1"/>
    <col min="12050" max="12050" width="16.44140625" style="504" bestFit="1" customWidth="1"/>
    <col min="12051" max="12051" width="13.44140625" style="504" customWidth="1"/>
    <col min="12052" max="12052" width="14.5546875" style="504" bestFit="1" customWidth="1"/>
    <col min="12053" max="12053" width="16.5546875" style="504" bestFit="1" customWidth="1"/>
    <col min="12054" max="12291" width="9" style="504"/>
    <col min="12292" max="12292" width="29" style="504" customWidth="1"/>
    <col min="12293" max="12294" width="14.5546875" style="504" customWidth="1"/>
    <col min="12295" max="12295" width="16.44140625" style="504" customWidth="1"/>
    <col min="12296" max="12296" width="15.5546875" style="504" customWidth="1"/>
    <col min="12297" max="12298" width="14.44140625" style="504" customWidth="1"/>
    <col min="12299" max="12299" width="16.44140625" style="504" customWidth="1"/>
    <col min="12300" max="12300" width="0.5546875" style="504" customWidth="1"/>
    <col min="12301" max="12301" width="15" style="504" customWidth="1"/>
    <col min="12302" max="12302" width="1" style="504" customWidth="1"/>
    <col min="12303" max="12303" width="17.44140625" style="504" customWidth="1"/>
    <col min="12304" max="12304" width="12.5546875" style="504" customWidth="1"/>
    <col min="12305" max="12305" width="1" style="504" customWidth="1"/>
    <col min="12306" max="12306" width="16.44140625" style="504" bestFit="1" customWidth="1"/>
    <col min="12307" max="12307" width="13.44140625" style="504" customWidth="1"/>
    <col min="12308" max="12308" width="14.5546875" style="504" bestFit="1" customWidth="1"/>
    <col min="12309" max="12309" width="16.5546875" style="504" bestFit="1" customWidth="1"/>
    <col min="12310" max="12547" width="9" style="504"/>
    <col min="12548" max="12548" width="29" style="504" customWidth="1"/>
    <col min="12549" max="12550" width="14.5546875" style="504" customWidth="1"/>
    <col min="12551" max="12551" width="16.44140625" style="504" customWidth="1"/>
    <col min="12552" max="12552" width="15.5546875" style="504" customWidth="1"/>
    <col min="12553" max="12554" width="14.44140625" style="504" customWidth="1"/>
    <col min="12555" max="12555" width="16.44140625" style="504" customWidth="1"/>
    <col min="12556" max="12556" width="0.5546875" style="504" customWidth="1"/>
    <col min="12557" max="12557" width="15" style="504" customWidth="1"/>
    <col min="12558" max="12558" width="1" style="504" customWidth="1"/>
    <col min="12559" max="12559" width="17.44140625" style="504" customWidth="1"/>
    <col min="12560" max="12560" width="12.5546875" style="504" customWidth="1"/>
    <col min="12561" max="12561" width="1" style="504" customWidth="1"/>
    <col min="12562" max="12562" width="16.44140625" style="504" bestFit="1" customWidth="1"/>
    <col min="12563" max="12563" width="13.44140625" style="504" customWidth="1"/>
    <col min="12564" max="12564" width="14.5546875" style="504" bestFit="1" customWidth="1"/>
    <col min="12565" max="12565" width="16.5546875" style="504" bestFit="1" customWidth="1"/>
    <col min="12566" max="12803" width="9" style="504"/>
    <col min="12804" max="12804" width="29" style="504" customWidth="1"/>
    <col min="12805" max="12806" width="14.5546875" style="504" customWidth="1"/>
    <col min="12807" max="12807" width="16.44140625" style="504" customWidth="1"/>
    <col min="12808" max="12808" width="15.5546875" style="504" customWidth="1"/>
    <col min="12809" max="12810" width="14.44140625" style="504" customWidth="1"/>
    <col min="12811" max="12811" width="16.44140625" style="504" customWidth="1"/>
    <col min="12812" max="12812" width="0.5546875" style="504" customWidth="1"/>
    <col min="12813" max="12813" width="15" style="504" customWidth="1"/>
    <col min="12814" max="12814" width="1" style="504" customWidth="1"/>
    <col min="12815" max="12815" width="17.44140625" style="504" customWidth="1"/>
    <col min="12816" max="12816" width="12.5546875" style="504" customWidth="1"/>
    <col min="12817" max="12817" width="1" style="504" customWidth="1"/>
    <col min="12818" max="12818" width="16.44140625" style="504" bestFit="1" customWidth="1"/>
    <col min="12819" max="12819" width="13.44140625" style="504" customWidth="1"/>
    <col min="12820" max="12820" width="14.5546875" style="504" bestFit="1" customWidth="1"/>
    <col min="12821" max="12821" width="16.5546875" style="504" bestFit="1" customWidth="1"/>
    <col min="12822" max="13059" width="9" style="504"/>
    <col min="13060" max="13060" width="29" style="504" customWidth="1"/>
    <col min="13061" max="13062" width="14.5546875" style="504" customWidth="1"/>
    <col min="13063" max="13063" width="16.44140625" style="504" customWidth="1"/>
    <col min="13064" max="13064" width="15.5546875" style="504" customWidth="1"/>
    <col min="13065" max="13066" width="14.44140625" style="504" customWidth="1"/>
    <col min="13067" max="13067" width="16.44140625" style="504" customWidth="1"/>
    <col min="13068" max="13068" width="0.5546875" style="504" customWidth="1"/>
    <col min="13069" max="13069" width="15" style="504" customWidth="1"/>
    <col min="13070" max="13070" width="1" style="504" customWidth="1"/>
    <col min="13071" max="13071" width="17.44140625" style="504" customWidth="1"/>
    <col min="13072" max="13072" width="12.5546875" style="504" customWidth="1"/>
    <col min="13073" max="13073" width="1" style="504" customWidth="1"/>
    <col min="13074" max="13074" width="16.44140625" style="504" bestFit="1" customWidth="1"/>
    <col min="13075" max="13075" width="13.44140625" style="504" customWidth="1"/>
    <col min="13076" max="13076" width="14.5546875" style="504" bestFit="1" customWidth="1"/>
    <col min="13077" max="13077" width="16.5546875" style="504" bestFit="1" customWidth="1"/>
    <col min="13078" max="13315" width="9" style="504"/>
    <col min="13316" max="13316" width="29" style="504" customWidth="1"/>
    <col min="13317" max="13318" width="14.5546875" style="504" customWidth="1"/>
    <col min="13319" max="13319" width="16.44140625" style="504" customWidth="1"/>
    <col min="13320" max="13320" width="15.5546875" style="504" customWidth="1"/>
    <col min="13321" max="13322" width="14.44140625" style="504" customWidth="1"/>
    <col min="13323" max="13323" width="16.44140625" style="504" customWidth="1"/>
    <col min="13324" max="13324" width="0.5546875" style="504" customWidth="1"/>
    <col min="13325" max="13325" width="15" style="504" customWidth="1"/>
    <col min="13326" max="13326" width="1" style="504" customWidth="1"/>
    <col min="13327" max="13327" width="17.44140625" style="504" customWidth="1"/>
    <col min="13328" max="13328" width="12.5546875" style="504" customWidth="1"/>
    <col min="13329" max="13329" width="1" style="504" customWidth="1"/>
    <col min="13330" max="13330" width="16.44140625" style="504" bestFit="1" customWidth="1"/>
    <col min="13331" max="13331" width="13.44140625" style="504" customWidth="1"/>
    <col min="13332" max="13332" width="14.5546875" style="504" bestFit="1" customWidth="1"/>
    <col min="13333" max="13333" width="16.5546875" style="504" bestFit="1" customWidth="1"/>
    <col min="13334" max="13571" width="9" style="504"/>
    <col min="13572" max="13572" width="29" style="504" customWidth="1"/>
    <col min="13573" max="13574" width="14.5546875" style="504" customWidth="1"/>
    <col min="13575" max="13575" width="16.44140625" style="504" customWidth="1"/>
    <col min="13576" max="13576" width="15.5546875" style="504" customWidth="1"/>
    <col min="13577" max="13578" width="14.44140625" style="504" customWidth="1"/>
    <col min="13579" max="13579" width="16.44140625" style="504" customWidth="1"/>
    <col min="13580" max="13580" width="0.5546875" style="504" customWidth="1"/>
    <col min="13581" max="13581" width="15" style="504" customWidth="1"/>
    <col min="13582" max="13582" width="1" style="504" customWidth="1"/>
    <col min="13583" max="13583" width="17.44140625" style="504" customWidth="1"/>
    <col min="13584" max="13584" width="12.5546875" style="504" customWidth="1"/>
    <col min="13585" max="13585" width="1" style="504" customWidth="1"/>
    <col min="13586" max="13586" width="16.44140625" style="504" bestFit="1" customWidth="1"/>
    <col min="13587" max="13587" width="13.44140625" style="504" customWidth="1"/>
    <col min="13588" max="13588" width="14.5546875" style="504" bestFit="1" customWidth="1"/>
    <col min="13589" max="13589" width="16.5546875" style="504" bestFit="1" customWidth="1"/>
    <col min="13590" max="13827" width="9" style="504"/>
    <col min="13828" max="13828" width="29" style="504" customWidth="1"/>
    <col min="13829" max="13830" width="14.5546875" style="504" customWidth="1"/>
    <col min="13831" max="13831" width="16.44140625" style="504" customWidth="1"/>
    <col min="13832" max="13832" width="15.5546875" style="504" customWidth="1"/>
    <col min="13833" max="13834" width="14.44140625" style="504" customWidth="1"/>
    <col min="13835" max="13835" width="16.44140625" style="504" customWidth="1"/>
    <col min="13836" max="13836" width="0.5546875" style="504" customWidth="1"/>
    <col min="13837" max="13837" width="15" style="504" customWidth="1"/>
    <col min="13838" max="13838" width="1" style="504" customWidth="1"/>
    <col min="13839" max="13839" width="17.44140625" style="504" customWidth="1"/>
    <col min="13840" max="13840" width="12.5546875" style="504" customWidth="1"/>
    <col min="13841" max="13841" width="1" style="504" customWidth="1"/>
    <col min="13842" max="13842" width="16.44140625" style="504" bestFit="1" customWidth="1"/>
    <col min="13843" max="13843" width="13.44140625" style="504" customWidth="1"/>
    <col min="13844" max="13844" width="14.5546875" style="504" bestFit="1" customWidth="1"/>
    <col min="13845" max="13845" width="16.5546875" style="504" bestFit="1" customWidth="1"/>
    <col min="13846" max="14083" width="9" style="504"/>
    <col min="14084" max="14084" width="29" style="504" customWidth="1"/>
    <col min="14085" max="14086" width="14.5546875" style="504" customWidth="1"/>
    <col min="14087" max="14087" width="16.44140625" style="504" customWidth="1"/>
    <col min="14088" max="14088" width="15.5546875" style="504" customWidth="1"/>
    <col min="14089" max="14090" width="14.44140625" style="504" customWidth="1"/>
    <col min="14091" max="14091" width="16.44140625" style="504" customWidth="1"/>
    <col min="14092" max="14092" width="0.5546875" style="504" customWidth="1"/>
    <col min="14093" max="14093" width="15" style="504" customWidth="1"/>
    <col min="14094" max="14094" width="1" style="504" customWidth="1"/>
    <col min="14095" max="14095" width="17.44140625" style="504" customWidth="1"/>
    <col min="14096" max="14096" width="12.5546875" style="504" customWidth="1"/>
    <col min="14097" max="14097" width="1" style="504" customWidth="1"/>
    <col min="14098" max="14098" width="16.44140625" style="504" bestFit="1" customWidth="1"/>
    <col min="14099" max="14099" width="13.44140625" style="504" customWidth="1"/>
    <col min="14100" max="14100" width="14.5546875" style="504" bestFit="1" customWidth="1"/>
    <col min="14101" max="14101" width="16.5546875" style="504" bestFit="1" customWidth="1"/>
    <col min="14102" max="14339" width="9" style="504"/>
    <col min="14340" max="14340" width="29" style="504" customWidth="1"/>
    <col min="14341" max="14342" width="14.5546875" style="504" customWidth="1"/>
    <col min="14343" max="14343" width="16.44140625" style="504" customWidth="1"/>
    <col min="14344" max="14344" width="15.5546875" style="504" customWidth="1"/>
    <col min="14345" max="14346" width="14.44140625" style="504" customWidth="1"/>
    <col min="14347" max="14347" width="16.44140625" style="504" customWidth="1"/>
    <col min="14348" max="14348" width="0.5546875" style="504" customWidth="1"/>
    <col min="14349" max="14349" width="15" style="504" customWidth="1"/>
    <col min="14350" max="14350" width="1" style="504" customWidth="1"/>
    <col min="14351" max="14351" width="17.44140625" style="504" customWidth="1"/>
    <col min="14352" max="14352" width="12.5546875" style="504" customWidth="1"/>
    <col min="14353" max="14353" width="1" style="504" customWidth="1"/>
    <col min="14354" max="14354" width="16.44140625" style="504" bestFit="1" customWidth="1"/>
    <col min="14355" max="14355" width="13.44140625" style="504" customWidth="1"/>
    <col min="14356" max="14356" width="14.5546875" style="504" bestFit="1" customWidth="1"/>
    <col min="14357" max="14357" width="16.5546875" style="504" bestFit="1" customWidth="1"/>
    <col min="14358" max="14595" width="9" style="504"/>
    <col min="14596" max="14596" width="29" style="504" customWidth="1"/>
    <col min="14597" max="14598" width="14.5546875" style="504" customWidth="1"/>
    <col min="14599" max="14599" width="16.44140625" style="504" customWidth="1"/>
    <col min="14600" max="14600" width="15.5546875" style="504" customWidth="1"/>
    <col min="14601" max="14602" width="14.44140625" style="504" customWidth="1"/>
    <col min="14603" max="14603" width="16.44140625" style="504" customWidth="1"/>
    <col min="14604" max="14604" width="0.5546875" style="504" customWidth="1"/>
    <col min="14605" max="14605" width="15" style="504" customWidth="1"/>
    <col min="14606" max="14606" width="1" style="504" customWidth="1"/>
    <col min="14607" max="14607" width="17.44140625" style="504" customWidth="1"/>
    <col min="14608" max="14608" width="12.5546875" style="504" customWidth="1"/>
    <col min="14609" max="14609" width="1" style="504" customWidth="1"/>
    <col min="14610" max="14610" width="16.44140625" style="504" bestFit="1" customWidth="1"/>
    <col min="14611" max="14611" width="13.44140625" style="504" customWidth="1"/>
    <col min="14612" max="14612" width="14.5546875" style="504" bestFit="1" customWidth="1"/>
    <col min="14613" max="14613" width="16.5546875" style="504" bestFit="1" customWidth="1"/>
    <col min="14614" max="14851" width="9" style="504"/>
    <col min="14852" max="14852" width="29" style="504" customWidth="1"/>
    <col min="14853" max="14854" width="14.5546875" style="504" customWidth="1"/>
    <col min="14855" max="14855" width="16.44140625" style="504" customWidth="1"/>
    <col min="14856" max="14856" width="15.5546875" style="504" customWidth="1"/>
    <col min="14857" max="14858" width="14.44140625" style="504" customWidth="1"/>
    <col min="14859" max="14859" width="16.44140625" style="504" customWidth="1"/>
    <col min="14860" max="14860" width="0.5546875" style="504" customWidth="1"/>
    <col min="14861" max="14861" width="15" style="504" customWidth="1"/>
    <col min="14862" max="14862" width="1" style="504" customWidth="1"/>
    <col min="14863" max="14863" width="17.44140625" style="504" customWidth="1"/>
    <col min="14864" max="14864" width="12.5546875" style="504" customWidth="1"/>
    <col min="14865" max="14865" width="1" style="504" customWidth="1"/>
    <col min="14866" max="14866" width="16.44140625" style="504" bestFit="1" customWidth="1"/>
    <col min="14867" max="14867" width="13.44140625" style="504" customWidth="1"/>
    <col min="14868" max="14868" width="14.5546875" style="504" bestFit="1" customWidth="1"/>
    <col min="14869" max="14869" width="16.5546875" style="504" bestFit="1" customWidth="1"/>
    <col min="14870" max="15107" width="9" style="504"/>
    <col min="15108" max="15108" width="29" style="504" customWidth="1"/>
    <col min="15109" max="15110" width="14.5546875" style="504" customWidth="1"/>
    <col min="15111" max="15111" width="16.44140625" style="504" customWidth="1"/>
    <col min="15112" max="15112" width="15.5546875" style="504" customWidth="1"/>
    <col min="15113" max="15114" width="14.44140625" style="504" customWidth="1"/>
    <col min="15115" max="15115" width="16.44140625" style="504" customWidth="1"/>
    <col min="15116" max="15116" width="0.5546875" style="504" customWidth="1"/>
    <col min="15117" max="15117" width="15" style="504" customWidth="1"/>
    <col min="15118" max="15118" width="1" style="504" customWidth="1"/>
    <col min="15119" max="15119" width="17.44140625" style="504" customWidth="1"/>
    <col min="15120" max="15120" width="12.5546875" style="504" customWidth="1"/>
    <col min="15121" max="15121" width="1" style="504" customWidth="1"/>
    <col min="15122" max="15122" width="16.44140625" style="504" bestFit="1" customWidth="1"/>
    <col min="15123" max="15123" width="13.44140625" style="504" customWidth="1"/>
    <col min="15124" max="15124" width="14.5546875" style="504" bestFit="1" customWidth="1"/>
    <col min="15125" max="15125" width="16.5546875" style="504" bestFit="1" customWidth="1"/>
    <col min="15126" max="15363" width="9" style="504"/>
    <col min="15364" max="15364" width="29" style="504" customWidth="1"/>
    <col min="15365" max="15366" width="14.5546875" style="504" customWidth="1"/>
    <col min="15367" max="15367" width="16.44140625" style="504" customWidth="1"/>
    <col min="15368" max="15368" width="15.5546875" style="504" customWidth="1"/>
    <col min="15369" max="15370" width="14.44140625" style="504" customWidth="1"/>
    <col min="15371" max="15371" width="16.44140625" style="504" customWidth="1"/>
    <col min="15372" max="15372" width="0.5546875" style="504" customWidth="1"/>
    <col min="15373" max="15373" width="15" style="504" customWidth="1"/>
    <col min="15374" max="15374" width="1" style="504" customWidth="1"/>
    <col min="15375" max="15375" width="17.44140625" style="504" customWidth="1"/>
    <col min="15376" max="15376" width="12.5546875" style="504" customWidth="1"/>
    <col min="15377" max="15377" width="1" style="504" customWidth="1"/>
    <col min="15378" max="15378" width="16.44140625" style="504" bestFit="1" customWidth="1"/>
    <col min="15379" max="15379" width="13.44140625" style="504" customWidth="1"/>
    <col min="15380" max="15380" width="14.5546875" style="504" bestFit="1" customWidth="1"/>
    <col min="15381" max="15381" width="16.5546875" style="504" bestFit="1" customWidth="1"/>
    <col min="15382" max="15619" width="9" style="504"/>
    <col min="15620" max="15620" width="29" style="504" customWidth="1"/>
    <col min="15621" max="15622" width="14.5546875" style="504" customWidth="1"/>
    <col min="15623" max="15623" width="16.44140625" style="504" customWidth="1"/>
    <col min="15624" max="15624" width="15.5546875" style="504" customWidth="1"/>
    <col min="15625" max="15626" width="14.44140625" style="504" customWidth="1"/>
    <col min="15627" max="15627" width="16.44140625" style="504" customWidth="1"/>
    <col min="15628" max="15628" width="0.5546875" style="504" customWidth="1"/>
    <col min="15629" max="15629" width="15" style="504" customWidth="1"/>
    <col min="15630" max="15630" width="1" style="504" customWidth="1"/>
    <col min="15631" max="15631" width="17.44140625" style="504" customWidth="1"/>
    <col min="15632" max="15632" width="12.5546875" style="504" customWidth="1"/>
    <col min="15633" max="15633" width="1" style="504" customWidth="1"/>
    <col min="15634" max="15634" width="16.44140625" style="504" bestFit="1" customWidth="1"/>
    <col min="15635" max="15635" width="13.44140625" style="504" customWidth="1"/>
    <col min="15636" max="15636" width="14.5546875" style="504" bestFit="1" customWidth="1"/>
    <col min="15637" max="15637" width="16.5546875" style="504" bestFit="1" customWidth="1"/>
    <col min="15638" max="15875" width="9" style="504"/>
    <col min="15876" max="15876" width="29" style="504" customWidth="1"/>
    <col min="15877" max="15878" width="14.5546875" style="504" customWidth="1"/>
    <col min="15879" max="15879" width="16.44140625" style="504" customWidth="1"/>
    <col min="15880" max="15880" width="15.5546875" style="504" customWidth="1"/>
    <col min="15881" max="15882" width="14.44140625" style="504" customWidth="1"/>
    <col min="15883" max="15883" width="16.44140625" style="504" customWidth="1"/>
    <col min="15884" max="15884" width="0.5546875" style="504" customWidth="1"/>
    <col min="15885" max="15885" width="15" style="504" customWidth="1"/>
    <col min="15886" max="15886" width="1" style="504" customWidth="1"/>
    <col min="15887" max="15887" width="17.44140625" style="504" customWidth="1"/>
    <col min="15888" max="15888" width="12.5546875" style="504" customWidth="1"/>
    <col min="15889" max="15889" width="1" style="504" customWidth="1"/>
    <col min="15890" max="15890" width="16.44140625" style="504" bestFit="1" customWidth="1"/>
    <col min="15891" max="15891" width="13.44140625" style="504" customWidth="1"/>
    <col min="15892" max="15892" width="14.5546875" style="504" bestFit="1" customWidth="1"/>
    <col min="15893" max="15893" width="16.5546875" style="504" bestFit="1" customWidth="1"/>
    <col min="15894" max="16131" width="9" style="504"/>
    <col min="16132" max="16132" width="29" style="504" customWidth="1"/>
    <col min="16133" max="16134" width="14.5546875" style="504" customWidth="1"/>
    <col min="16135" max="16135" width="16.44140625" style="504" customWidth="1"/>
    <col min="16136" max="16136" width="15.5546875" style="504" customWidth="1"/>
    <col min="16137" max="16138" width="14.44140625" style="504" customWidth="1"/>
    <col min="16139" max="16139" width="16.44140625" style="504" customWidth="1"/>
    <col min="16140" max="16140" width="0.5546875" style="504" customWidth="1"/>
    <col min="16141" max="16141" width="15" style="504" customWidth="1"/>
    <col min="16142" max="16142" width="1" style="504" customWidth="1"/>
    <col min="16143" max="16143" width="17.44140625" style="504" customWidth="1"/>
    <col min="16144" max="16144" width="12.5546875" style="504" customWidth="1"/>
    <col min="16145" max="16145" width="1" style="504" customWidth="1"/>
    <col min="16146" max="16146" width="16.44140625" style="504" bestFit="1" customWidth="1"/>
    <col min="16147" max="16147" width="13.44140625" style="504" customWidth="1"/>
    <col min="16148" max="16148" width="14.5546875" style="504" bestFit="1" customWidth="1"/>
    <col min="16149" max="16149" width="16.5546875" style="504" bestFit="1" customWidth="1"/>
    <col min="16150" max="16384" width="9" style="504"/>
  </cols>
  <sheetData>
    <row r="1" spans="1:21">
      <c r="A1" s="1052">
        <v>5.3</v>
      </c>
      <c r="B1" s="503" t="s">
        <v>631</v>
      </c>
      <c r="D1" s="503"/>
    </row>
    <row r="2" spans="1:21">
      <c r="A2" s="1052"/>
      <c r="B2" s="1052"/>
      <c r="C2" s="503"/>
      <c r="D2" s="503"/>
    </row>
    <row r="3" spans="1:21" s="507" customFormat="1">
      <c r="A3" s="1053"/>
      <c r="B3" s="1053"/>
      <c r="C3" s="1054" t="s">
        <v>51</v>
      </c>
      <c r="D3" s="503"/>
      <c r="E3" s="1055"/>
      <c r="F3" s="1055"/>
      <c r="G3" s="1056"/>
      <c r="H3" s="506"/>
      <c r="I3" s="506"/>
      <c r="J3" s="506"/>
      <c r="K3" s="506"/>
      <c r="L3" s="506"/>
      <c r="N3" s="508"/>
      <c r="O3" s="508"/>
      <c r="P3" s="508"/>
      <c r="Q3" s="508"/>
      <c r="R3" s="508"/>
    </row>
    <row r="4" spans="1:21" s="507" customFormat="1">
      <c r="A4" s="1053"/>
      <c r="B4" s="1053"/>
      <c r="C4" s="1057"/>
      <c r="D4" s="1057"/>
      <c r="E4" s="1055"/>
      <c r="F4" s="1055"/>
      <c r="G4" s="506"/>
      <c r="H4" s="506"/>
      <c r="I4" s="506"/>
      <c r="J4" s="506"/>
      <c r="K4" s="506"/>
      <c r="L4" s="506"/>
      <c r="N4" s="508"/>
      <c r="O4" s="508"/>
      <c r="P4" s="508"/>
      <c r="Q4" s="508"/>
      <c r="R4" s="508"/>
    </row>
    <row r="5" spans="1:21" ht="15" customHeight="1">
      <c r="C5" s="1259" t="s">
        <v>622</v>
      </c>
      <c r="D5" s="1255" t="s">
        <v>394</v>
      </c>
      <c r="E5" s="1264" t="s">
        <v>391</v>
      </c>
      <c r="F5" s="1265"/>
      <c r="G5" s="1265"/>
      <c r="H5" s="1266"/>
      <c r="I5" s="1267" t="s">
        <v>909</v>
      </c>
      <c r="J5" s="1268"/>
      <c r="K5" s="1269"/>
      <c r="M5" s="1255" t="s">
        <v>389</v>
      </c>
      <c r="N5" s="510"/>
      <c r="O5" s="511"/>
      <c r="P5" s="511"/>
      <c r="Q5" s="511"/>
      <c r="R5" s="511"/>
      <c r="S5" s="511"/>
    </row>
    <row r="6" spans="1:21">
      <c r="C6" s="1263"/>
      <c r="D6" s="1257"/>
      <c r="E6" s="1270" t="s">
        <v>907</v>
      </c>
      <c r="F6" s="1255" t="s">
        <v>612</v>
      </c>
      <c r="G6" s="1255" t="s">
        <v>613</v>
      </c>
      <c r="H6" s="1255" t="s">
        <v>908</v>
      </c>
      <c r="I6" s="1255" t="s">
        <v>380</v>
      </c>
      <c r="J6" s="1255" t="s">
        <v>68</v>
      </c>
      <c r="K6" s="1255" t="s">
        <v>615</v>
      </c>
      <c r="M6" s="1257"/>
      <c r="N6" s="510"/>
      <c r="O6" s="511"/>
      <c r="P6" s="511"/>
      <c r="Q6" s="511"/>
      <c r="R6" s="511"/>
      <c r="S6" s="511"/>
    </row>
    <row r="7" spans="1:21">
      <c r="C7" s="1263"/>
      <c r="D7" s="1257"/>
      <c r="E7" s="1270"/>
      <c r="F7" s="1257"/>
      <c r="G7" s="1257"/>
      <c r="H7" s="1257"/>
      <c r="I7" s="1257"/>
      <c r="J7" s="1257"/>
      <c r="K7" s="1257"/>
      <c r="M7" s="1257"/>
      <c r="N7" s="510"/>
      <c r="O7" s="511"/>
      <c r="P7" s="511"/>
      <c r="Q7" s="511"/>
      <c r="R7" s="511"/>
      <c r="S7" s="511"/>
    </row>
    <row r="8" spans="1:21">
      <c r="C8" s="1261"/>
      <c r="D8" s="1256"/>
      <c r="E8" s="1270"/>
      <c r="F8" s="1256"/>
      <c r="G8" s="1256"/>
      <c r="H8" s="1256"/>
      <c r="I8" s="1256"/>
      <c r="J8" s="1256"/>
      <c r="K8" s="1256"/>
      <c r="M8" s="1256"/>
      <c r="N8" s="510"/>
      <c r="O8" s="511"/>
      <c r="P8" s="511"/>
      <c r="Q8" s="511"/>
      <c r="R8" s="511"/>
      <c r="S8" s="511"/>
    </row>
    <row r="9" spans="1:21">
      <c r="C9" s="504"/>
      <c r="D9" s="504"/>
      <c r="E9" s="1258" t="s">
        <v>820</v>
      </c>
      <c r="F9" s="1258"/>
      <c r="G9" s="1258"/>
      <c r="H9" s="1258"/>
      <c r="I9" s="1258" t="s">
        <v>819</v>
      </c>
      <c r="J9" s="1258"/>
      <c r="K9" s="1258"/>
      <c r="L9" s="1058"/>
      <c r="M9" s="1030" t="s">
        <v>630</v>
      </c>
      <c r="N9" s="508"/>
      <c r="O9" s="508"/>
      <c r="P9" s="508"/>
      <c r="Q9" s="508"/>
      <c r="R9" s="512"/>
      <c r="S9" s="512"/>
    </row>
    <row r="10" spans="1:21">
      <c r="C10" s="1059" t="s">
        <v>392</v>
      </c>
      <c r="D10" s="1014"/>
      <c r="E10" s="517"/>
      <c r="F10" s="517"/>
      <c r="G10" s="517"/>
      <c r="H10" s="517"/>
      <c r="I10" s="1060"/>
      <c r="J10" s="1061"/>
      <c r="K10" s="1061"/>
      <c r="L10" s="517"/>
      <c r="M10" s="1062"/>
      <c r="N10" s="513"/>
      <c r="O10" s="513"/>
      <c r="P10" s="504"/>
      <c r="Q10" s="513"/>
      <c r="R10" s="514"/>
      <c r="S10" s="514"/>
      <c r="U10" s="515"/>
    </row>
    <row r="11" spans="1:21">
      <c r="C11" s="516" t="s">
        <v>632</v>
      </c>
      <c r="D11" s="1014">
        <v>42727</v>
      </c>
      <c r="E11" s="1015">
        <v>50</v>
      </c>
      <c r="F11" s="1015">
        <v>0</v>
      </c>
      <c r="G11" s="1015">
        <v>0</v>
      </c>
      <c r="H11" s="1015">
        <f>E11+F11-G11</f>
        <v>50</v>
      </c>
      <c r="I11" s="1015">
        <f>5039902/1000</f>
        <v>5040</v>
      </c>
      <c r="J11" s="1015">
        <f>5209560/1000</f>
        <v>5210</v>
      </c>
      <c r="K11" s="1016">
        <f t="shared" ref="K11:K13" si="0">J11-I11</f>
        <v>170</v>
      </c>
      <c r="L11" s="517"/>
      <c r="M11" s="1063">
        <f>J11/BS!$G$32</f>
        <v>9.7999999999999997E-3</v>
      </c>
      <c r="N11" s="513"/>
      <c r="O11" s="513" t="e">
        <f>J16+#REF!</f>
        <v>#REF!</v>
      </c>
      <c r="P11" s="513"/>
      <c r="Q11" s="513"/>
      <c r="R11" s="514"/>
      <c r="S11" s="514"/>
      <c r="U11" s="515"/>
    </row>
    <row r="12" spans="1:21" s="525" customFormat="1">
      <c r="A12" s="518"/>
      <c r="B12" s="518"/>
      <c r="C12" s="1017" t="s">
        <v>739</v>
      </c>
      <c r="D12" s="1018">
        <v>42934</v>
      </c>
      <c r="E12" s="1019">
        <v>5000</v>
      </c>
      <c r="F12" s="1020">
        <v>0</v>
      </c>
      <c r="G12" s="25">
        <v>0</v>
      </c>
      <c r="H12" s="1019">
        <f>E12+F12-G12</f>
        <v>5000</v>
      </c>
      <c r="I12" s="1020">
        <f>8629766/1000</f>
        <v>8630</v>
      </c>
      <c r="J12" s="1020">
        <f>8873191/1000</f>
        <v>8873</v>
      </c>
      <c r="K12" s="1021">
        <f t="shared" si="0"/>
        <v>243</v>
      </c>
      <c r="L12" s="1064"/>
      <c r="M12" s="1063">
        <f>J12/BS!$G$32</f>
        <v>1.67E-2</v>
      </c>
      <c r="N12" s="664"/>
      <c r="O12" s="664"/>
      <c r="P12" s="664"/>
      <c r="Q12" s="664"/>
      <c r="R12" s="665"/>
      <c r="S12" s="665"/>
      <c r="U12" s="521"/>
    </row>
    <row r="13" spans="1:21" s="525" customFormat="1">
      <c r="A13" s="518"/>
      <c r="B13" s="518"/>
      <c r="C13" s="1017" t="s">
        <v>945</v>
      </c>
      <c r="D13" s="1018">
        <v>44469</v>
      </c>
      <c r="E13" s="1019">
        <v>0</v>
      </c>
      <c r="F13" s="1020">
        <v>5000</v>
      </c>
      <c r="G13" s="25">
        <v>0</v>
      </c>
      <c r="H13" s="1019">
        <f>E13+F13-G13</f>
        <v>5000</v>
      </c>
      <c r="I13" s="1020">
        <f>24995000/1000</f>
        <v>24995</v>
      </c>
      <c r="J13" s="1020">
        <f>25669865/1000</f>
        <v>25670</v>
      </c>
      <c r="K13" s="1021">
        <f t="shared" si="0"/>
        <v>675</v>
      </c>
      <c r="L13" s="1064"/>
      <c r="M13" s="1063">
        <f>J13/BS!$G$32</f>
        <v>4.8399999999999999E-2</v>
      </c>
      <c r="N13" s="664"/>
      <c r="O13" s="664"/>
      <c r="P13" s="664"/>
      <c r="Q13" s="664"/>
      <c r="R13" s="665"/>
      <c r="S13" s="665"/>
      <c r="U13" s="521"/>
    </row>
    <row r="14" spans="1:21">
      <c r="C14" s="1065"/>
      <c r="D14" s="1018"/>
      <c r="E14" s="1015"/>
      <c r="F14" s="1020"/>
      <c r="G14" s="25"/>
      <c r="H14" s="1015"/>
      <c r="I14" s="1020"/>
      <c r="J14" s="1020"/>
      <c r="K14" s="1066"/>
      <c r="L14" s="1064"/>
      <c r="M14" s="1062"/>
      <c r="N14" s="513"/>
      <c r="O14" s="513"/>
      <c r="P14" s="513"/>
      <c r="Q14" s="513"/>
      <c r="R14" s="514"/>
      <c r="S14" s="514"/>
      <c r="U14" s="515"/>
    </row>
    <row r="15" spans="1:21">
      <c r="C15" s="1067" t="s">
        <v>629</v>
      </c>
      <c r="D15" s="504"/>
      <c r="E15" s="1068"/>
      <c r="F15" s="1068"/>
      <c r="G15" s="1068"/>
      <c r="H15" s="1068"/>
      <c r="I15" s="1068"/>
      <c r="J15" s="1068"/>
      <c r="N15" s="513"/>
      <c r="O15" s="513">
        <f>'DT - Mar 22'!C84</f>
        <v>0</v>
      </c>
      <c r="P15" s="513">
        <f>K20+O15</f>
        <v>1124</v>
      </c>
      <c r="Q15" s="513"/>
      <c r="R15" s="514"/>
      <c r="S15" s="514"/>
      <c r="U15" s="515"/>
    </row>
    <row r="16" spans="1:21">
      <c r="C16" s="516" t="s">
        <v>651</v>
      </c>
      <c r="D16" s="1014">
        <v>43069</v>
      </c>
      <c r="E16" s="1015">
        <v>130</v>
      </c>
      <c r="F16" s="1015">
        <v>0</v>
      </c>
      <c r="G16" s="1015">
        <v>130</v>
      </c>
      <c r="H16" s="1015">
        <f t="shared" ref="H16:H18" si="1">E16+F16-G16</f>
        <v>0</v>
      </c>
      <c r="I16" s="1015">
        <v>0</v>
      </c>
      <c r="J16" s="1015">
        <v>0</v>
      </c>
      <c r="K16" s="1015">
        <v>0</v>
      </c>
      <c r="L16" s="517"/>
      <c r="M16" s="1063">
        <f>J16/BS!$G$32</f>
        <v>0</v>
      </c>
      <c r="N16" s="513"/>
      <c r="O16" s="513"/>
      <c r="P16" s="513"/>
      <c r="Q16" s="513"/>
      <c r="R16" s="514"/>
      <c r="S16" s="514"/>
      <c r="U16" s="515"/>
    </row>
    <row r="17" spans="1:21">
      <c r="C17" s="516" t="s">
        <v>942</v>
      </c>
      <c r="D17" s="1014">
        <v>43839</v>
      </c>
      <c r="E17" s="1015">
        <v>30</v>
      </c>
      <c r="F17" s="1015">
        <v>0</v>
      </c>
      <c r="G17" s="1015">
        <v>0</v>
      </c>
      <c r="H17" s="1015">
        <f t="shared" si="1"/>
        <v>30</v>
      </c>
      <c r="I17" s="1015">
        <v>31125</v>
      </c>
      <c r="J17" s="1015">
        <v>31200</v>
      </c>
      <c r="K17" s="1016">
        <f t="shared" ref="K17:K18" si="2">J17-I17</f>
        <v>75</v>
      </c>
      <c r="L17" s="517"/>
      <c r="M17" s="1063">
        <f>J17/BS!$G$32</f>
        <v>5.8799999999999998E-2</v>
      </c>
      <c r="N17" s="513"/>
      <c r="O17" s="513"/>
      <c r="P17" s="513"/>
      <c r="Q17" s="513"/>
      <c r="R17" s="514"/>
      <c r="S17" s="514"/>
      <c r="U17" s="515"/>
    </row>
    <row r="18" spans="1:21">
      <c r="C18" s="516" t="s">
        <v>946</v>
      </c>
      <c r="D18" s="1014">
        <v>44515</v>
      </c>
      <c r="E18" s="1015">
        <v>20</v>
      </c>
      <c r="F18" s="1015">
        <v>0</v>
      </c>
      <c r="G18" s="1015">
        <v>0</v>
      </c>
      <c r="H18" s="1015">
        <f t="shared" si="1"/>
        <v>20</v>
      </c>
      <c r="I18" s="1015">
        <f>20000000/1000</f>
        <v>20000</v>
      </c>
      <c r="J18" s="1015">
        <f>19961220/1000</f>
        <v>19961</v>
      </c>
      <c r="K18" s="1004">
        <f t="shared" si="2"/>
        <v>-39</v>
      </c>
      <c r="L18" s="517"/>
      <c r="M18" s="1063">
        <f>J18/BS!$G$32</f>
        <v>3.7600000000000001E-2</v>
      </c>
      <c r="N18" s="513"/>
      <c r="O18" s="513"/>
      <c r="P18" s="513"/>
      <c r="Q18" s="513"/>
      <c r="R18" s="514"/>
      <c r="S18" s="514"/>
      <c r="U18" s="515"/>
    </row>
    <row r="19" spans="1:21">
      <c r="C19" s="1065"/>
      <c r="D19" s="1018"/>
      <c r="E19" s="25"/>
      <c r="F19" s="1020"/>
      <c r="G19" s="25"/>
      <c r="H19" s="1020"/>
      <c r="I19" s="1069"/>
      <c r="J19" s="1069"/>
      <c r="K19" s="1070"/>
      <c r="L19" s="1064"/>
      <c r="M19" s="1062"/>
      <c r="N19" s="513"/>
      <c r="O19" s="513"/>
      <c r="P19" s="513"/>
      <c r="Q19" s="513"/>
      <c r="R19" s="514"/>
      <c r="S19" s="514"/>
      <c r="U19" s="515"/>
    </row>
    <row r="20" spans="1:21" s="525" customFormat="1" ht="14.4" thickBot="1">
      <c r="A20" s="518"/>
      <c r="B20" s="518"/>
      <c r="C20" s="519" t="s">
        <v>921</v>
      </c>
      <c r="D20" s="519"/>
      <c r="E20" s="44"/>
      <c r="F20" s="44"/>
      <c r="G20" s="44"/>
      <c r="H20" s="44"/>
      <c r="I20" s="79">
        <f>SUM(I11:I19)</f>
        <v>89790</v>
      </c>
      <c r="J20" s="79">
        <f>SUM(J11:J19)</f>
        <v>90914</v>
      </c>
      <c r="K20" s="1071">
        <f>SUM(K11:K19)</f>
        <v>1124</v>
      </c>
      <c r="L20" s="520"/>
      <c r="M20" s="1062"/>
      <c r="N20" s="522"/>
      <c r="O20" s="523"/>
      <c r="P20" s="522"/>
      <c r="Q20" s="522"/>
      <c r="R20" s="524"/>
      <c r="T20" s="526"/>
    </row>
    <row r="21" spans="1:21" s="525" customFormat="1" ht="14.4" thickTop="1">
      <c r="A21" s="518"/>
      <c r="B21" s="518"/>
      <c r="C21" s="519"/>
      <c r="D21" s="519"/>
      <c r="E21" s="80"/>
      <c r="F21" s="80"/>
      <c r="G21" s="80"/>
      <c r="H21" s="80"/>
      <c r="I21" s="80"/>
      <c r="J21" s="80"/>
      <c r="K21" s="520"/>
      <c r="L21" s="520"/>
      <c r="M21" s="521"/>
      <c r="N21" s="522"/>
      <c r="O21" s="523"/>
      <c r="P21" s="522"/>
      <c r="Q21" s="522"/>
      <c r="R21" s="524"/>
      <c r="T21" s="526"/>
    </row>
    <row r="22" spans="1:21" ht="14.4" thickBot="1">
      <c r="C22" s="507" t="s">
        <v>922</v>
      </c>
      <c r="D22" s="527"/>
      <c r="E22" s="864"/>
      <c r="F22" s="864"/>
      <c r="G22" s="864"/>
      <c r="H22" s="864"/>
      <c r="I22" s="865">
        <v>53401</v>
      </c>
      <c r="J22" s="865">
        <v>54323</v>
      </c>
      <c r="K22" s="528">
        <v>922</v>
      </c>
      <c r="L22" s="517">
        <v>0</v>
      </c>
      <c r="M22" s="515"/>
      <c r="N22" s="529"/>
      <c r="O22" s="530">
        <f>K20+'5.2'!J64</f>
        <v>914</v>
      </c>
      <c r="P22" s="529"/>
      <c r="Q22" s="529"/>
      <c r="R22" s="531"/>
    </row>
    <row r="23" spans="1:21" s="20" customFormat="1" ht="14.4" thickTop="1">
      <c r="A23" s="532"/>
      <c r="B23" s="532"/>
      <c r="N23" s="41"/>
      <c r="O23" s="41"/>
      <c r="P23" s="41"/>
      <c r="Q23" s="41"/>
      <c r="R23" s="41"/>
    </row>
    <row r="24" spans="1:21" s="20" customFormat="1" hidden="1">
      <c r="A24" s="532"/>
      <c r="B24" s="676" t="s">
        <v>633</v>
      </c>
      <c r="C24" s="20" t="s">
        <v>638</v>
      </c>
      <c r="N24" s="41"/>
      <c r="O24" s="41"/>
      <c r="P24" s="41"/>
      <c r="Q24" s="41"/>
      <c r="R24" s="41"/>
    </row>
    <row r="25" spans="1:21" s="20" customFormat="1" hidden="1">
      <c r="A25" s="532"/>
      <c r="B25" s="532"/>
      <c r="N25" s="41"/>
      <c r="O25" s="41"/>
      <c r="P25" s="41"/>
      <c r="Q25" s="41"/>
      <c r="R25" s="41"/>
    </row>
    <row r="26" spans="1:21" s="20" customFormat="1" ht="14.25" hidden="1" customHeight="1">
      <c r="A26" s="532"/>
      <c r="B26" s="532"/>
      <c r="C26" s="1255" t="s">
        <v>622</v>
      </c>
      <c r="D26" s="1255" t="s">
        <v>391</v>
      </c>
      <c r="E26" s="1259" t="s">
        <v>821</v>
      </c>
      <c r="F26" s="1260"/>
      <c r="G26" s="1259" t="s">
        <v>639</v>
      </c>
      <c r="H26" s="1260"/>
      <c r="I26" s="1259" t="s">
        <v>635</v>
      </c>
      <c r="J26" s="1260"/>
      <c r="K26" s="1255" t="s">
        <v>636</v>
      </c>
      <c r="M26" s="1255" t="s">
        <v>634</v>
      </c>
      <c r="N26" s="41"/>
      <c r="O26" s="41"/>
      <c r="P26" s="41"/>
      <c r="Q26" s="41"/>
      <c r="R26" s="41"/>
    </row>
    <row r="27" spans="1:21" s="20" customFormat="1" ht="14.25" hidden="1" customHeight="1">
      <c r="A27" s="532"/>
      <c r="B27" s="532"/>
      <c r="C27" s="1256"/>
      <c r="D27" s="1256"/>
      <c r="E27" s="1261"/>
      <c r="F27" s="1262"/>
      <c r="G27" s="1261"/>
      <c r="H27" s="1262"/>
      <c r="I27" s="1261"/>
      <c r="J27" s="1262"/>
      <c r="K27" s="1256"/>
      <c r="M27" s="1256"/>
      <c r="N27" s="41"/>
      <c r="O27" s="41"/>
      <c r="P27" s="41"/>
      <c r="Q27" s="41"/>
      <c r="R27" s="41"/>
    </row>
    <row r="28" spans="1:21" s="20" customFormat="1" ht="27.6" hidden="1">
      <c r="A28" s="532"/>
      <c r="B28" s="532"/>
      <c r="C28" s="677"/>
      <c r="D28" s="677"/>
      <c r="E28" s="843" t="s">
        <v>640</v>
      </c>
      <c r="F28" s="843" t="s">
        <v>9</v>
      </c>
      <c r="G28" s="677"/>
      <c r="H28" s="677"/>
      <c r="I28" s="677"/>
      <c r="J28" s="677"/>
      <c r="K28" s="677"/>
      <c r="N28" s="841"/>
      <c r="O28" s="841"/>
      <c r="P28" s="841"/>
      <c r="Q28" s="841"/>
      <c r="R28" s="841"/>
    </row>
    <row r="29" spans="1:21" s="20" customFormat="1" ht="14.25" hidden="1" customHeight="1">
      <c r="A29" s="532"/>
      <c r="B29" s="532"/>
      <c r="N29" s="841"/>
      <c r="O29" s="841"/>
      <c r="P29" s="841"/>
      <c r="Q29" s="841"/>
      <c r="R29" s="841"/>
    </row>
    <row r="30" spans="1:21" s="20" customFormat="1" ht="14.25" hidden="1" customHeight="1">
      <c r="A30" s="532"/>
      <c r="B30" s="532"/>
      <c r="C30" s="682" t="s">
        <v>655</v>
      </c>
      <c r="N30" s="841"/>
      <c r="O30" s="841"/>
      <c r="P30" s="841"/>
      <c r="Q30" s="841"/>
      <c r="R30" s="841"/>
    </row>
    <row r="31" spans="1:21" s="20" customFormat="1" hidden="1">
      <c r="A31" s="532"/>
      <c r="B31" s="532"/>
      <c r="C31" s="20" t="s">
        <v>80</v>
      </c>
      <c r="D31" s="44" t="e">
        <f>#REF!</f>
        <v>#REF!</v>
      </c>
      <c r="E31" s="861">
        <f>99820/1000</f>
        <v>99.82</v>
      </c>
      <c r="F31" s="44">
        <v>99820</v>
      </c>
      <c r="G31" s="1252" t="s">
        <v>642</v>
      </c>
      <c r="H31" s="1253"/>
      <c r="I31" s="1254">
        <v>46072</v>
      </c>
      <c r="J31" s="1253"/>
      <c r="K31" s="841" t="s">
        <v>649</v>
      </c>
      <c r="M31" s="841" t="s">
        <v>750</v>
      </c>
      <c r="N31" s="841"/>
      <c r="O31" s="841"/>
      <c r="P31" s="841"/>
      <c r="Q31" s="841"/>
      <c r="R31" s="841"/>
    </row>
    <row r="32" spans="1:21" s="20" customFormat="1" hidden="1">
      <c r="A32" s="532"/>
      <c r="B32" s="532"/>
      <c r="C32" s="20" t="s">
        <v>632</v>
      </c>
      <c r="D32" s="44">
        <f>H11</f>
        <v>50</v>
      </c>
      <c r="E32" s="861">
        <f>99840/1000</f>
        <v>99.84</v>
      </c>
      <c r="F32" s="44">
        <v>99840</v>
      </c>
      <c r="G32" s="1252" t="s">
        <v>643</v>
      </c>
      <c r="H32" s="1253"/>
      <c r="I32" s="1254">
        <v>46379</v>
      </c>
      <c r="J32" s="1253"/>
      <c r="K32" s="841" t="s">
        <v>649</v>
      </c>
      <c r="M32" s="841" t="s">
        <v>647</v>
      </c>
      <c r="N32" s="841"/>
      <c r="O32" s="841"/>
      <c r="P32" s="841"/>
      <c r="Q32" s="841"/>
      <c r="R32" s="841"/>
    </row>
    <row r="33" spans="1:18" s="20" customFormat="1" hidden="1">
      <c r="A33" s="532"/>
      <c r="B33" s="532"/>
      <c r="C33" s="20" t="str">
        <f>C12</f>
        <v>Jahangir Siddiqui &amp; Co. Ltd.</v>
      </c>
      <c r="D33" s="44">
        <f>H12</f>
        <v>5000</v>
      </c>
      <c r="E33" s="862">
        <f>2500/1000</f>
        <v>2.5</v>
      </c>
      <c r="F33" s="44">
        <v>2500</v>
      </c>
      <c r="G33" s="1252" t="s">
        <v>645</v>
      </c>
      <c r="H33" s="1253"/>
      <c r="I33" s="1254">
        <v>44760</v>
      </c>
      <c r="J33" s="1253"/>
      <c r="K33" s="841" t="s">
        <v>650</v>
      </c>
      <c r="M33" s="841" t="s">
        <v>648</v>
      </c>
      <c r="N33" s="841"/>
      <c r="O33" s="841"/>
      <c r="P33" s="841"/>
      <c r="Q33" s="841"/>
      <c r="R33" s="841"/>
    </row>
    <row r="34" spans="1:18" s="20" customFormat="1" hidden="1">
      <c r="A34" s="532"/>
      <c r="B34" s="532"/>
      <c r="C34" s="506" t="s">
        <v>81</v>
      </c>
      <c r="D34" s="44">
        <f>H17</f>
        <v>30</v>
      </c>
      <c r="E34" s="44">
        <v>1000</v>
      </c>
      <c r="F34" s="44">
        <v>1000000</v>
      </c>
      <c r="G34" s="1252" t="s">
        <v>840</v>
      </c>
      <c r="H34" s="1253"/>
      <c r="I34" s="1254">
        <v>47492</v>
      </c>
      <c r="J34" s="1253"/>
      <c r="K34" s="841" t="s">
        <v>649</v>
      </c>
      <c r="M34" s="841" t="s">
        <v>646</v>
      </c>
      <c r="N34" s="841"/>
      <c r="O34" s="841"/>
      <c r="P34" s="841"/>
      <c r="Q34" s="841"/>
      <c r="R34" s="841"/>
    </row>
    <row r="35" spans="1:18" s="20" customFormat="1" hidden="1">
      <c r="A35" s="532"/>
      <c r="B35" s="532"/>
      <c r="C35" s="20" t="s">
        <v>651</v>
      </c>
      <c r="D35" s="44">
        <v>130</v>
      </c>
      <c r="E35" s="44">
        <v>60</v>
      </c>
      <c r="F35" s="44">
        <v>60000</v>
      </c>
      <c r="G35" s="1252" t="s">
        <v>644</v>
      </c>
      <c r="H35" s="1253"/>
      <c r="I35" s="1254">
        <v>45260</v>
      </c>
      <c r="J35" s="1253"/>
      <c r="K35" s="841" t="s">
        <v>649</v>
      </c>
      <c r="M35" s="841" t="s">
        <v>652</v>
      </c>
      <c r="N35" s="841"/>
      <c r="O35" s="841"/>
      <c r="P35" s="841"/>
      <c r="Q35" s="841"/>
      <c r="R35" s="841"/>
    </row>
    <row r="36" spans="1:18" s="20" customFormat="1" hidden="1">
      <c r="A36" s="532"/>
      <c r="B36" s="532"/>
      <c r="D36" s="44"/>
      <c r="E36" s="44"/>
      <c r="F36" s="44"/>
      <c r="G36" s="840"/>
      <c r="H36" s="841"/>
      <c r="I36" s="842"/>
      <c r="J36" s="841"/>
      <c r="K36" s="841"/>
      <c r="M36" s="841"/>
      <c r="N36" s="841"/>
      <c r="O36" s="841"/>
      <c r="P36" s="841"/>
      <c r="Q36" s="841"/>
      <c r="R36" s="841"/>
    </row>
    <row r="37" spans="1:18" s="20" customFormat="1" hidden="1">
      <c r="A37" s="532"/>
      <c r="B37" s="532"/>
      <c r="C37" s="682" t="s">
        <v>656</v>
      </c>
      <c r="D37" s="44"/>
      <c r="E37" s="44"/>
      <c r="F37" s="44"/>
      <c r="G37" s="840"/>
      <c r="H37" s="841"/>
      <c r="I37" s="842"/>
      <c r="J37" s="841"/>
      <c r="K37" s="841"/>
      <c r="M37" s="841"/>
      <c r="N37" s="841"/>
      <c r="O37" s="841"/>
      <c r="P37" s="841"/>
      <c r="Q37" s="841"/>
      <c r="R37" s="841"/>
    </row>
    <row r="38" spans="1:18" s="20" customFormat="1" hidden="1">
      <c r="A38" s="532"/>
      <c r="B38" s="532"/>
      <c r="C38" s="20" t="s">
        <v>528</v>
      </c>
      <c r="D38" s="44" t="e">
        <f>#REF!</f>
        <v>#REF!</v>
      </c>
      <c r="E38" s="44">
        <v>60</v>
      </c>
      <c r="F38" s="44">
        <v>60000</v>
      </c>
      <c r="G38" s="1252" t="s">
        <v>641</v>
      </c>
      <c r="H38" s="1253"/>
      <c r="I38" s="1254">
        <v>44881</v>
      </c>
      <c r="J38" s="1253"/>
      <c r="K38" s="841" t="s">
        <v>650</v>
      </c>
      <c r="M38" s="841" t="s">
        <v>646</v>
      </c>
      <c r="N38" s="841"/>
      <c r="O38" s="841"/>
      <c r="P38" s="841"/>
      <c r="Q38" s="841"/>
      <c r="R38" s="841"/>
    </row>
    <row r="39" spans="1:18" s="20" customFormat="1" hidden="1">
      <c r="A39" s="532"/>
      <c r="B39" s="532"/>
      <c r="N39" s="41"/>
      <c r="O39" s="41"/>
      <c r="P39" s="41"/>
      <c r="Q39" s="41"/>
      <c r="R39" s="41"/>
    </row>
    <row r="40" spans="1:18" hidden="1">
      <c r="C40" s="21"/>
      <c r="D40" s="21"/>
      <c r="I40" s="20"/>
      <c r="J40" s="20"/>
      <c r="K40" s="666" t="s">
        <v>542</v>
      </c>
      <c r="M40" s="666" t="s">
        <v>543</v>
      </c>
    </row>
    <row r="41" spans="1:18" hidden="1">
      <c r="I41" s="20"/>
      <c r="J41" s="20"/>
      <c r="K41" s="667" t="s">
        <v>544</v>
      </c>
      <c r="M41" s="667" t="s">
        <v>545</v>
      </c>
    </row>
    <row r="42" spans="1:18" hidden="1">
      <c r="I42" s="20"/>
      <c r="J42" s="20"/>
      <c r="K42" s="668">
        <v>2018</v>
      </c>
      <c r="M42" s="668">
        <v>2018</v>
      </c>
    </row>
    <row r="43" spans="1:18" hidden="1">
      <c r="J43" s="542" t="s">
        <v>35</v>
      </c>
      <c r="K43" s="669" t="s">
        <v>546</v>
      </c>
      <c r="L43" s="669"/>
    </row>
    <row r="44" spans="1:18" hidden="1">
      <c r="J44" s="20"/>
      <c r="K44" s="20"/>
      <c r="L44" s="20"/>
    </row>
    <row r="45" spans="1:18" hidden="1">
      <c r="A45" s="670">
        <v>6.4</v>
      </c>
      <c r="B45" s="670"/>
      <c r="C45" s="503" t="s">
        <v>558</v>
      </c>
      <c r="J45" s="20"/>
      <c r="K45" s="20"/>
      <c r="L45" s="20"/>
    </row>
    <row r="46" spans="1:18" hidden="1">
      <c r="A46" s="670"/>
      <c r="B46" s="670"/>
      <c r="C46" s="30" t="s">
        <v>8</v>
      </c>
      <c r="J46" s="20"/>
      <c r="K46" s="20"/>
      <c r="L46" s="20"/>
    </row>
    <row r="47" spans="1:18" ht="14.4" hidden="1" thickBot="1">
      <c r="A47" s="24"/>
      <c r="B47" s="24"/>
      <c r="C47" s="671" t="s">
        <v>556</v>
      </c>
      <c r="J47" s="672" t="s">
        <v>559</v>
      </c>
      <c r="K47" s="673" t="e">
        <f>'3-5'!#REF!</f>
        <v>#REF!</v>
      </c>
      <c r="M47" s="674">
        <v>0</v>
      </c>
    </row>
    <row r="48" spans="1:18" ht="14.4" hidden="1" thickTop="1">
      <c r="A48" s="675"/>
      <c r="B48" s="675"/>
      <c r="C48" s="20"/>
    </row>
    <row r="69" spans="3:13">
      <c r="M69" s="504">
        <v>2012</v>
      </c>
    </row>
    <row r="78" spans="3:13">
      <c r="C78" s="516" t="s">
        <v>308</v>
      </c>
    </row>
    <row r="83" spans="3:3">
      <c r="C83" s="516" t="s">
        <v>390</v>
      </c>
    </row>
    <row r="133" spans="3:3">
      <c r="C133" s="516" t="s">
        <v>93</v>
      </c>
    </row>
  </sheetData>
  <mergeCells count="33">
    <mergeCell ref="M5:M8"/>
    <mergeCell ref="E26:F27"/>
    <mergeCell ref="C5:C8"/>
    <mergeCell ref="D5:D8"/>
    <mergeCell ref="E5:H5"/>
    <mergeCell ref="I5:K5"/>
    <mergeCell ref="E6:E8"/>
    <mergeCell ref="F6:F8"/>
    <mergeCell ref="G6:G8"/>
    <mergeCell ref="H6:H8"/>
    <mergeCell ref="I6:I8"/>
    <mergeCell ref="J6:J8"/>
    <mergeCell ref="I26:J27"/>
    <mergeCell ref="M26:M27"/>
    <mergeCell ref="C26:C27"/>
    <mergeCell ref="D26:D27"/>
    <mergeCell ref="K26:K27"/>
    <mergeCell ref="K6:K8"/>
    <mergeCell ref="E9:H9"/>
    <mergeCell ref="I9:K9"/>
    <mergeCell ref="G26:H27"/>
    <mergeCell ref="G38:H38"/>
    <mergeCell ref="I31:J31"/>
    <mergeCell ref="I32:J32"/>
    <mergeCell ref="I33:J33"/>
    <mergeCell ref="I38:J38"/>
    <mergeCell ref="G31:H31"/>
    <mergeCell ref="G32:H32"/>
    <mergeCell ref="G34:H34"/>
    <mergeCell ref="I34:J34"/>
    <mergeCell ref="G33:H33"/>
    <mergeCell ref="G35:H35"/>
    <mergeCell ref="I35:J35"/>
  </mergeCells>
  <pageMargins left="0.68" right="0.25" top="0.57999999999999996" bottom="0" header="0.25" footer="0"/>
  <pageSetup paperSize="9" scale="78" firstPageNumber="16" fitToHeight="0" orientation="landscape" useFirstPageNumber="1" r:id="rId1"/>
  <headerFooter>
    <oddHeader>&amp;C&amp;"Arial Black,Regular"&amp;11&amp;P&amp;R&amp;"Arial Black,Regular"&amp;11PAKISTAN PENSION FUND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AO251"/>
  <sheetViews>
    <sheetView view="pageBreakPreview" topLeftCell="A185" zoomScaleNormal="80" zoomScaleSheetLayoutView="100" workbookViewId="0">
      <selection activeCell="H223" sqref="A223:XFD223"/>
    </sheetView>
  </sheetViews>
  <sheetFormatPr defaultColWidth="9.44140625" defaultRowHeight="13.8"/>
  <cols>
    <col min="1" max="1" width="3.5546875" style="64" customWidth="1"/>
    <col min="2" max="3" width="5.44140625" style="54" customWidth="1"/>
    <col min="4" max="4" width="9" style="54" customWidth="1"/>
    <col min="5" max="5" width="11.109375" style="54" customWidth="1"/>
    <col min="6" max="6" width="14.5546875" style="54" bestFit="1" customWidth="1"/>
    <col min="7" max="7" width="11.88671875" style="54" customWidth="1"/>
    <col min="8" max="8" width="15.44140625" style="54" customWidth="1"/>
    <col min="9" max="9" width="13.5546875" style="54" customWidth="1"/>
    <col min="10" max="10" width="14.5546875" style="54" bestFit="1" customWidth="1"/>
    <col min="11" max="11" width="13.5546875" style="76" bestFit="1" customWidth="1"/>
    <col min="12" max="12" width="14.44140625" style="76" customWidth="1"/>
    <col min="13" max="13" width="16.5546875" style="76" customWidth="1"/>
    <col min="14" max="14" width="21" style="54" bestFit="1" customWidth="1"/>
    <col min="15" max="15" width="16.44140625" style="54" bestFit="1" customWidth="1"/>
    <col min="16" max="16" width="20.44140625" style="54" customWidth="1"/>
    <col min="17" max="17" width="17.44140625" style="54" bestFit="1" customWidth="1"/>
    <col min="18" max="18" width="16.44140625" style="54" bestFit="1" customWidth="1"/>
    <col min="19" max="19" width="12.5546875" style="54" bestFit="1" customWidth="1"/>
    <col min="20" max="20" width="12.44140625" style="54" bestFit="1" customWidth="1"/>
    <col min="21" max="21" width="17.44140625" style="596" bestFit="1" customWidth="1"/>
    <col min="22" max="22" width="10.44140625" style="54" bestFit="1" customWidth="1"/>
    <col min="23" max="23" width="1.44140625" style="54" customWidth="1"/>
    <col min="24" max="24" width="10.44140625" style="54" bestFit="1" customWidth="1"/>
    <col min="25" max="25" width="1.44140625" style="54" customWidth="1"/>
    <col min="26" max="26" width="9.5546875" style="54" bestFit="1" customWidth="1"/>
    <col min="27" max="36" width="9.44140625" style="54"/>
    <col min="37" max="38" width="15.5546875" style="54" bestFit="1" customWidth="1"/>
    <col min="39" max="41" width="12.44140625" style="54" bestFit="1" customWidth="1"/>
    <col min="42" max="16384" width="9.44140625" style="54"/>
  </cols>
  <sheetData>
    <row r="1" spans="1:21" hidden="1"/>
    <row r="2" spans="1:21" ht="15" hidden="1" customHeight="1">
      <c r="A2" s="597" t="s">
        <v>22</v>
      </c>
      <c r="B2" s="598" t="s">
        <v>96</v>
      </c>
      <c r="N2" s="64">
        <v>11</v>
      </c>
    </row>
    <row r="3" spans="1:21" ht="14.25" hidden="1" customHeight="1">
      <c r="A3" s="20"/>
      <c r="B3" s="599"/>
    </row>
    <row r="4" spans="1:21" ht="14.25" hidden="1" customHeight="1">
      <c r="A4" s="20"/>
      <c r="B4" s="1272" t="s">
        <v>346</v>
      </c>
      <c r="C4" s="1272"/>
      <c r="D4" s="1272"/>
      <c r="E4" s="1272"/>
      <c r="F4" s="1272"/>
      <c r="G4" s="1272"/>
      <c r="H4" s="1272"/>
      <c r="I4" s="1272"/>
      <c r="J4" s="1272"/>
      <c r="K4" s="1272"/>
      <c r="L4" s="1272"/>
      <c r="M4" s="1272"/>
    </row>
    <row r="5" spans="1:21" ht="14.25" hidden="1" customHeight="1">
      <c r="A5" s="20"/>
      <c r="B5" s="1272"/>
      <c r="C5" s="1272"/>
      <c r="D5" s="1272"/>
      <c r="E5" s="1272"/>
      <c r="F5" s="1272"/>
      <c r="G5" s="1272"/>
      <c r="H5" s="1272"/>
      <c r="I5" s="1272"/>
      <c r="J5" s="1272"/>
      <c r="K5" s="1272"/>
      <c r="L5" s="1272"/>
      <c r="M5" s="1272"/>
    </row>
    <row r="6" spans="1:21" ht="14.25" hidden="1" customHeight="1">
      <c r="A6" s="20"/>
      <c r="B6" s="1272" t="s">
        <v>339</v>
      </c>
      <c r="C6" s="1273"/>
      <c r="D6" s="1273"/>
      <c r="E6" s="1273"/>
      <c r="F6" s="1273"/>
      <c r="G6" s="1273"/>
      <c r="H6" s="1273"/>
      <c r="I6" s="1273"/>
      <c r="J6" s="1273"/>
      <c r="K6" s="1273"/>
      <c r="L6" s="1273"/>
      <c r="M6" s="1273"/>
    </row>
    <row r="7" spans="1:21" ht="14.25" hidden="1" customHeight="1">
      <c r="A7" s="20"/>
      <c r="B7" s="1273"/>
      <c r="C7" s="1273"/>
      <c r="D7" s="1273"/>
      <c r="E7" s="1273"/>
      <c r="F7" s="1273"/>
      <c r="G7" s="1273"/>
      <c r="H7" s="1273"/>
      <c r="I7" s="1273"/>
      <c r="J7" s="1273"/>
      <c r="K7" s="1273"/>
      <c r="L7" s="1273"/>
      <c r="M7" s="1273"/>
    </row>
    <row r="8" spans="1:21" ht="14.25" hidden="1" customHeight="1">
      <c r="A8" s="20"/>
      <c r="B8" s="599"/>
    </row>
    <row r="9" spans="1:21" s="60" customFormat="1" ht="15" customHeight="1">
      <c r="A9" s="631"/>
      <c r="B9" s="598"/>
      <c r="I9" s="1278" t="s">
        <v>900</v>
      </c>
      <c r="J9" s="1278"/>
      <c r="K9" s="1278"/>
      <c r="L9" s="1278"/>
      <c r="M9" s="58"/>
      <c r="U9" s="632"/>
    </row>
    <row r="10" spans="1:21" ht="15" customHeight="1">
      <c r="A10" s="597"/>
      <c r="B10" s="598"/>
      <c r="I10" s="603"/>
      <c r="J10" s="603"/>
      <c r="K10" s="603" t="s">
        <v>386</v>
      </c>
      <c r="L10" s="54"/>
    </row>
    <row r="11" spans="1:21" ht="15" customHeight="1">
      <c r="A11" s="20"/>
      <c r="B11" s="599"/>
      <c r="I11" s="603" t="s">
        <v>337</v>
      </c>
      <c r="J11" s="603" t="s">
        <v>16</v>
      </c>
      <c r="K11" s="603" t="s">
        <v>387</v>
      </c>
      <c r="L11" s="54"/>
    </row>
    <row r="12" spans="1:21" ht="15" customHeight="1">
      <c r="A12" s="20"/>
      <c r="B12" s="599"/>
      <c r="I12" s="603" t="s">
        <v>388</v>
      </c>
      <c r="J12" s="603" t="s">
        <v>388</v>
      </c>
      <c r="K12" s="603" t="s">
        <v>388</v>
      </c>
      <c r="L12" s="603" t="s">
        <v>9</v>
      </c>
    </row>
    <row r="13" spans="1:21" ht="15" customHeight="1">
      <c r="A13" s="54"/>
      <c r="H13" s="603" t="s">
        <v>35</v>
      </c>
      <c r="I13" s="1181" t="s">
        <v>822</v>
      </c>
      <c r="J13" s="1181"/>
      <c r="K13" s="1181"/>
      <c r="L13" s="1181"/>
      <c r="M13" s="367"/>
      <c r="N13" s="367"/>
      <c r="O13" s="367"/>
      <c r="P13" s="367"/>
    </row>
    <row r="14" spans="1:21" ht="15" customHeight="1">
      <c r="A14" s="597" t="s">
        <v>10</v>
      </c>
      <c r="B14" s="598" t="s">
        <v>590</v>
      </c>
      <c r="H14" s="603"/>
      <c r="I14" s="890"/>
      <c r="J14" s="951"/>
      <c r="K14" s="951"/>
      <c r="L14" s="951"/>
      <c r="M14" s="367"/>
      <c r="N14" s="367"/>
      <c r="O14" s="367"/>
      <c r="P14" s="367"/>
    </row>
    <row r="15" spans="1:21" ht="15" customHeight="1">
      <c r="A15" s="20"/>
      <c r="B15" s="621"/>
      <c r="H15" s="603"/>
      <c r="I15" s="890"/>
      <c r="J15" s="951"/>
      <c r="K15" s="951"/>
      <c r="L15" s="951"/>
      <c r="M15" s="367"/>
      <c r="N15" s="367"/>
      <c r="O15" s="367"/>
      <c r="P15" s="367"/>
    </row>
    <row r="16" spans="1:21" ht="15" customHeight="1">
      <c r="A16" s="20"/>
      <c r="B16" s="621" t="s">
        <v>406</v>
      </c>
      <c r="H16" s="67">
        <v>6.1</v>
      </c>
      <c r="I16" s="75">
        <f>ROUND('EQ - Mar 22'!D47,0)/1000</f>
        <v>0</v>
      </c>
      <c r="J16" s="75">
        <f>ROUND('DT - Mar 22'!D73,0)/1000</f>
        <v>0</v>
      </c>
      <c r="K16" s="75">
        <f>ROUND('MM - Mar 22 '!D52,0)/1000</f>
        <v>0</v>
      </c>
      <c r="L16" s="75">
        <f>SUM(I16:K16)</f>
        <v>0</v>
      </c>
      <c r="M16" s="76" t="e">
        <f>L16-#REF!</f>
        <v>#REF!</v>
      </c>
    </row>
    <row r="17" spans="1:12" ht="15" customHeight="1">
      <c r="A17" s="20"/>
      <c r="B17" s="83" t="s">
        <v>591</v>
      </c>
      <c r="K17" s="54"/>
      <c r="L17" s="54"/>
    </row>
    <row r="18" spans="1:12" ht="15" customHeight="1">
      <c r="A18" s="20"/>
      <c r="B18" s="973" t="s">
        <v>137</v>
      </c>
      <c r="H18" s="67">
        <v>6.2</v>
      </c>
      <c r="I18" s="75">
        <f>ROUND('EQ - Mar 22'!D40,0)/1000</f>
        <v>2420</v>
      </c>
      <c r="J18" s="75">
        <f>ROUND('DT - Mar 22'!D66,0)/1000</f>
        <v>2405</v>
      </c>
      <c r="K18" s="75">
        <f>ROUND('MM - Mar 22 '!D46,0)/1000</f>
        <v>1151</v>
      </c>
      <c r="L18" s="75">
        <f t="shared" ref="L18:L23" si="0">SUM(I18:K18)</f>
        <v>5976</v>
      </c>
    </row>
    <row r="19" spans="1:12" ht="15" customHeight="1">
      <c r="A19" s="20"/>
      <c r="B19" s="621" t="s">
        <v>302</v>
      </c>
      <c r="I19" s="75">
        <f>ROUND('EQ - Mar 22'!D46,0)/1000+1</f>
        <v>411</v>
      </c>
      <c r="J19" s="75">
        <f>ROUND('DT - Mar 22'!D71-'DT - Mar 22'!C72,0)/1000</f>
        <v>8</v>
      </c>
      <c r="K19" s="75">
        <f>ROUND('MM - Mar 22 '!D51,0)/1000</f>
        <v>3</v>
      </c>
      <c r="L19" s="75">
        <f t="shared" si="0"/>
        <v>422</v>
      </c>
    </row>
    <row r="20" spans="1:12" ht="15" customHeight="1">
      <c r="A20" s="20"/>
      <c r="B20" s="621" t="s">
        <v>336</v>
      </c>
      <c r="I20" s="75">
        <f>ROUND('EQ - Mar 22'!D49,0)/1000</f>
        <v>205</v>
      </c>
      <c r="J20" s="75">
        <f>ROUND('DT - Mar 22'!D75,0)/1000</f>
        <v>214</v>
      </c>
      <c r="K20" s="75">
        <f>ROUND('MM - Mar 22 '!D54,0)/1000</f>
        <v>30</v>
      </c>
      <c r="L20" s="75">
        <f t="shared" si="0"/>
        <v>449</v>
      </c>
    </row>
    <row r="21" spans="1:12" ht="15" customHeight="1">
      <c r="A21" s="20"/>
      <c r="B21" s="621" t="s">
        <v>123</v>
      </c>
      <c r="I21" s="75">
        <f>ROUND('EQ - Mar 22'!D48,0)/1000</f>
        <v>118</v>
      </c>
      <c r="J21" s="75">
        <f>ROUND('DT - Mar 22'!D74,0)/1000</f>
        <v>64</v>
      </c>
      <c r="K21" s="75">
        <f>ROUND('MM - Mar 22 '!D53,0)/1000</f>
        <v>66</v>
      </c>
      <c r="L21" s="75">
        <f t="shared" si="0"/>
        <v>248</v>
      </c>
    </row>
    <row r="22" spans="1:12" ht="15" customHeight="1">
      <c r="A22" s="20"/>
      <c r="B22" s="621" t="s">
        <v>41</v>
      </c>
      <c r="I22" s="75">
        <f>ROUND('EQ - Mar 22'!D45,0)</f>
        <v>0</v>
      </c>
      <c r="J22" s="75">
        <v>0</v>
      </c>
      <c r="K22" s="75">
        <f>ROUND('MM - Mar 22 '!D50,0)/1000</f>
        <v>22</v>
      </c>
      <c r="L22" s="75">
        <f t="shared" si="0"/>
        <v>22</v>
      </c>
    </row>
    <row r="23" spans="1:12" ht="15" customHeight="1">
      <c r="A23" s="20"/>
      <c r="B23" s="48" t="s">
        <v>15</v>
      </c>
      <c r="I23" s="75">
        <v>0</v>
      </c>
      <c r="J23" s="75">
        <f>ROUND('DT - Mar 22'!D76,0)/1000</f>
        <v>102</v>
      </c>
      <c r="K23" s="75">
        <f>'MM - Mar 22 '!D55/1000</f>
        <v>155</v>
      </c>
      <c r="L23" s="75">
        <f t="shared" si="0"/>
        <v>257</v>
      </c>
    </row>
    <row r="24" spans="1:12" ht="15" customHeight="1" thickBot="1">
      <c r="A24" s="20"/>
      <c r="B24" s="48"/>
      <c r="I24" s="634">
        <f>SUM(I16:I23)</f>
        <v>3154</v>
      </c>
      <c r="J24" s="634">
        <f>SUM(J16:J23)</f>
        <v>2793</v>
      </c>
      <c r="K24" s="634">
        <f>SUM(K16:K23)</f>
        <v>1427</v>
      </c>
      <c r="L24" s="634">
        <f>SUM(L16:L23)</f>
        <v>7374</v>
      </c>
    </row>
    <row r="25" spans="1:12" ht="15" customHeight="1" thickTop="1">
      <c r="A25" s="20"/>
      <c r="B25" s="48"/>
      <c r="H25" s="57"/>
      <c r="I25" s="57"/>
      <c r="J25" s="57"/>
      <c r="K25" s="57"/>
      <c r="L25" s="58"/>
    </row>
    <row r="26" spans="1:12" ht="15" customHeight="1">
      <c r="A26" s="20"/>
      <c r="B26" s="48"/>
      <c r="H26" s="57"/>
      <c r="I26" s="57"/>
      <c r="J26" s="57"/>
      <c r="K26" s="57"/>
      <c r="L26" s="58"/>
    </row>
    <row r="27" spans="1:12" ht="15" customHeight="1">
      <c r="A27" s="20"/>
      <c r="B27" s="48"/>
      <c r="H27" s="57"/>
      <c r="I27" s="1278" t="s">
        <v>910</v>
      </c>
      <c r="J27" s="1278"/>
      <c r="K27" s="1278"/>
      <c r="L27" s="1278"/>
    </row>
    <row r="28" spans="1:12" ht="15" customHeight="1">
      <c r="A28" s="20"/>
      <c r="B28" s="48"/>
      <c r="H28" s="57"/>
      <c r="I28" s="603"/>
      <c r="J28" s="603"/>
      <c r="K28" s="603" t="s">
        <v>386</v>
      </c>
      <c r="L28" s="54"/>
    </row>
    <row r="29" spans="1:12" ht="15" customHeight="1">
      <c r="A29" s="20"/>
      <c r="B29" s="48"/>
      <c r="H29" s="57"/>
      <c r="I29" s="603" t="s">
        <v>337</v>
      </c>
      <c r="J29" s="603" t="s">
        <v>16</v>
      </c>
      <c r="K29" s="603" t="s">
        <v>387</v>
      </c>
      <c r="L29" s="54"/>
    </row>
    <row r="30" spans="1:12" ht="15" customHeight="1">
      <c r="A30" s="20"/>
      <c r="B30" s="48"/>
      <c r="I30" s="603" t="s">
        <v>388</v>
      </c>
      <c r="J30" s="603" t="s">
        <v>388</v>
      </c>
      <c r="K30" s="603" t="s">
        <v>388</v>
      </c>
      <c r="L30" s="603" t="s">
        <v>9</v>
      </c>
    </row>
    <row r="31" spans="1:12" ht="15" customHeight="1">
      <c r="A31" s="20"/>
      <c r="B31" s="761"/>
      <c r="C31" s="60"/>
      <c r="D31" s="60"/>
      <c r="E31" s="60"/>
      <c r="F31" s="60"/>
      <c r="G31" s="603"/>
      <c r="H31" s="721"/>
      <c r="I31" s="1181" t="s">
        <v>822</v>
      </c>
      <c r="J31" s="1181"/>
      <c r="K31" s="1181"/>
      <c r="L31" s="1181"/>
    </row>
    <row r="32" spans="1:12" ht="15" customHeight="1">
      <c r="A32" s="20"/>
      <c r="B32" s="761"/>
      <c r="C32" s="60"/>
      <c r="D32" s="60"/>
      <c r="E32" s="60"/>
      <c r="F32" s="60"/>
      <c r="G32" s="603"/>
      <c r="H32" s="769"/>
      <c r="I32" s="769"/>
      <c r="J32" s="769"/>
      <c r="K32" s="769"/>
      <c r="L32" s="769"/>
    </row>
    <row r="33" spans="1:15" ht="15" customHeight="1">
      <c r="A33" s="20"/>
      <c r="B33" s="764" t="s">
        <v>406</v>
      </c>
      <c r="C33" s="60"/>
      <c r="D33" s="60"/>
      <c r="E33" s="60"/>
      <c r="F33" s="60"/>
      <c r="G33" s="55"/>
      <c r="I33" s="58">
        <v>8551</v>
      </c>
      <c r="J33" s="58">
        <v>4532</v>
      </c>
      <c r="K33" s="58">
        <v>2234</v>
      </c>
      <c r="L33" s="58">
        <v>15317</v>
      </c>
    </row>
    <row r="34" spans="1:15" ht="15" customHeight="1">
      <c r="A34" s="20"/>
      <c r="B34" s="604" t="s">
        <v>752</v>
      </c>
      <c r="C34" s="60"/>
      <c r="D34" s="60"/>
      <c r="E34" s="60"/>
      <c r="F34" s="60"/>
      <c r="G34" s="60"/>
      <c r="I34" s="60"/>
      <c r="J34" s="60"/>
      <c r="K34" s="60"/>
      <c r="L34" s="60"/>
    </row>
    <row r="35" spans="1:15" ht="15" customHeight="1">
      <c r="A35" s="20"/>
      <c r="B35" s="762" t="s">
        <v>137</v>
      </c>
      <c r="C35" s="60"/>
      <c r="D35" s="60"/>
      <c r="E35" s="60"/>
      <c r="F35" s="60"/>
      <c r="G35" s="60"/>
      <c r="I35" s="58">
        <v>2420</v>
      </c>
      <c r="J35" s="58">
        <v>2405</v>
      </c>
      <c r="K35" s="58">
        <v>1151</v>
      </c>
      <c r="L35" s="58">
        <v>5976</v>
      </c>
    </row>
    <row r="36" spans="1:15" ht="15" customHeight="1">
      <c r="A36" s="20"/>
      <c r="B36" s="761" t="s">
        <v>302</v>
      </c>
      <c r="C36" s="60"/>
      <c r="D36" s="60"/>
      <c r="E36" s="60"/>
      <c r="F36" s="60"/>
      <c r="G36" s="55"/>
      <c r="I36" s="58">
        <v>278</v>
      </c>
      <c r="J36" s="58">
        <v>18</v>
      </c>
      <c r="K36" s="58">
        <v>10</v>
      </c>
      <c r="L36" s="58">
        <v>306</v>
      </c>
    </row>
    <row r="37" spans="1:15" ht="15" customHeight="1">
      <c r="A37" s="20"/>
      <c r="B37" s="761" t="s">
        <v>336</v>
      </c>
      <c r="C37" s="60"/>
      <c r="D37" s="60"/>
      <c r="E37" s="60"/>
      <c r="F37" s="60"/>
      <c r="G37" s="60"/>
      <c r="I37" s="58">
        <v>182</v>
      </c>
      <c r="J37" s="58">
        <v>174</v>
      </c>
      <c r="K37" s="58">
        <v>103</v>
      </c>
      <c r="L37" s="58">
        <v>459</v>
      </c>
    </row>
    <row r="38" spans="1:15" ht="15" customHeight="1">
      <c r="A38" s="20"/>
      <c r="B38" s="761" t="s">
        <v>123</v>
      </c>
      <c r="C38" s="60"/>
      <c r="D38" s="60"/>
      <c r="E38" s="60"/>
      <c r="F38" s="60"/>
      <c r="G38" s="60"/>
      <c r="I38" s="58">
        <v>167</v>
      </c>
      <c r="J38" s="58">
        <v>102</v>
      </c>
      <c r="K38" s="58">
        <v>97</v>
      </c>
      <c r="L38" s="58">
        <v>366</v>
      </c>
    </row>
    <row r="39" spans="1:15" ht="15" customHeight="1">
      <c r="A39" s="20"/>
      <c r="B39" s="761" t="s">
        <v>41</v>
      </c>
      <c r="C39" s="60"/>
      <c r="D39" s="60"/>
      <c r="E39" s="60"/>
      <c r="F39" s="60"/>
      <c r="G39" s="60"/>
      <c r="I39" s="58">
        <v>0</v>
      </c>
      <c r="J39" s="58">
        <v>0</v>
      </c>
      <c r="K39" s="58">
        <v>22</v>
      </c>
      <c r="L39" s="58">
        <v>22</v>
      </c>
    </row>
    <row r="40" spans="1:15" ht="15" customHeight="1">
      <c r="A40" s="20"/>
      <c r="B40" s="763" t="s">
        <v>15</v>
      </c>
      <c r="C40" s="60"/>
      <c r="D40" s="60"/>
      <c r="E40" s="60"/>
      <c r="F40" s="60"/>
      <c r="G40" s="60"/>
      <c r="I40" s="58">
        <v>0</v>
      </c>
      <c r="J40" s="58">
        <v>122</v>
      </c>
      <c r="K40" s="58">
        <v>0</v>
      </c>
      <c r="L40" s="58">
        <v>122</v>
      </c>
    </row>
    <row r="41" spans="1:15" ht="15" customHeight="1" thickBot="1">
      <c r="A41" s="20"/>
      <c r="B41" s="763"/>
      <c r="C41" s="60"/>
      <c r="D41" s="60"/>
      <c r="E41" s="60"/>
      <c r="F41" s="60"/>
      <c r="G41" s="60"/>
      <c r="I41" s="633">
        <v>11598</v>
      </c>
      <c r="J41" s="633">
        <v>7353</v>
      </c>
      <c r="K41" s="633">
        <v>3617</v>
      </c>
      <c r="L41" s="633">
        <v>22568</v>
      </c>
    </row>
    <row r="42" spans="1:15" ht="15" customHeight="1" thickTop="1">
      <c r="A42" s="20"/>
      <c r="B42" s="48"/>
    </row>
    <row r="43" spans="1:15" ht="15" customHeight="1">
      <c r="A43" s="20"/>
      <c r="B43" s="637">
        <f>H16</f>
        <v>6.1</v>
      </c>
      <c r="C43" s="69" t="s">
        <v>406</v>
      </c>
    </row>
    <row r="44" spans="1:15" ht="15" customHeight="1">
      <c r="A44" s="20"/>
      <c r="B44" s="48"/>
    </row>
    <row r="45" spans="1:15" ht="15" customHeight="1">
      <c r="A45" s="20"/>
      <c r="B45" s="48"/>
      <c r="C45" s="1277" t="s">
        <v>978</v>
      </c>
      <c r="D45" s="1277"/>
      <c r="E45" s="1277"/>
      <c r="F45" s="1277"/>
      <c r="G45" s="1277"/>
      <c r="H45" s="1277"/>
      <c r="I45" s="1277"/>
      <c r="J45" s="1277"/>
      <c r="K45" s="1277"/>
      <c r="L45" s="1277"/>
      <c r="M45" s="831">
        <f>I33/BS!E40*1000</f>
        <v>4.91</v>
      </c>
      <c r="N45" s="831">
        <f>J33/BS!G40*1000</f>
        <v>2.88</v>
      </c>
      <c r="O45" s="832">
        <f>K33/BS!I40*1000</f>
        <v>1.07</v>
      </c>
    </row>
    <row r="46" spans="1:15" ht="15" customHeight="1">
      <c r="A46" s="20"/>
      <c r="B46" s="48"/>
      <c r="C46" s="1277"/>
      <c r="D46" s="1277"/>
      <c r="E46" s="1277"/>
      <c r="F46" s="1277"/>
      <c r="G46" s="1277"/>
      <c r="H46" s="1277"/>
      <c r="I46" s="1277"/>
      <c r="J46" s="1277"/>
      <c r="K46" s="1277"/>
      <c r="L46" s="1277"/>
    </row>
    <row r="47" spans="1:15" ht="15" customHeight="1">
      <c r="A47" s="20"/>
      <c r="B47" s="48"/>
      <c r="C47" s="1277"/>
      <c r="D47" s="1277"/>
      <c r="E47" s="1277"/>
      <c r="F47" s="1277"/>
      <c r="G47" s="1277"/>
      <c r="H47" s="1277"/>
      <c r="I47" s="1277"/>
      <c r="J47" s="1277"/>
      <c r="K47" s="1277"/>
      <c r="L47" s="1277"/>
    </row>
    <row r="48" spans="1:15" ht="15" customHeight="1">
      <c r="A48" s="20"/>
      <c r="B48" s="48"/>
      <c r="C48" s="1277"/>
      <c r="D48" s="1277"/>
      <c r="E48" s="1277"/>
      <c r="F48" s="1277"/>
      <c r="G48" s="1277"/>
      <c r="H48" s="1277"/>
      <c r="I48" s="1277"/>
      <c r="J48" s="1277"/>
      <c r="K48" s="1277"/>
      <c r="L48" s="1277"/>
    </row>
    <row r="49" spans="1:15" ht="15" customHeight="1">
      <c r="A49" s="20"/>
      <c r="B49" s="48"/>
      <c r="C49" s="1277"/>
      <c r="D49" s="1277"/>
      <c r="E49" s="1277"/>
      <c r="F49" s="1277"/>
      <c r="G49" s="1277"/>
      <c r="H49" s="1277"/>
      <c r="I49" s="1277"/>
      <c r="J49" s="1277"/>
      <c r="K49" s="1277"/>
      <c r="L49" s="1277"/>
    </row>
    <row r="50" spans="1:15" ht="15" customHeight="1">
      <c r="A50" s="20"/>
      <c r="B50" s="48"/>
    </row>
    <row r="51" spans="1:15" ht="15" customHeight="1">
      <c r="A51" s="20"/>
      <c r="B51" s="637">
        <f>H18</f>
        <v>6.2</v>
      </c>
      <c r="C51" s="69" t="s">
        <v>592</v>
      </c>
    </row>
    <row r="52" spans="1:15" ht="15" customHeight="1">
      <c r="A52" s="20"/>
      <c r="B52" s="637"/>
      <c r="C52" s="69"/>
    </row>
    <row r="53" spans="1:15" ht="15" customHeight="1">
      <c r="A53" s="20"/>
      <c r="B53" s="637"/>
      <c r="C53" s="1277" t="s">
        <v>979</v>
      </c>
      <c r="D53" s="1277"/>
      <c r="E53" s="1277"/>
      <c r="F53" s="1277"/>
      <c r="G53" s="1277"/>
      <c r="H53" s="1277"/>
      <c r="I53" s="1277"/>
      <c r="J53" s="1277"/>
      <c r="K53" s="1277"/>
      <c r="L53" s="1277"/>
      <c r="M53" s="76">
        <f>'9-13'!I18*1000</f>
        <v>2420000</v>
      </c>
      <c r="N53" s="76">
        <f>'9-13'!J18*1000</f>
        <v>2405000</v>
      </c>
      <c r="O53" s="76">
        <f>'9-13'!K18*1000</f>
        <v>1151000</v>
      </c>
    </row>
    <row r="54" spans="1:15" ht="15" customHeight="1">
      <c r="A54" s="20"/>
      <c r="B54" s="637"/>
      <c r="C54" s="1277"/>
      <c r="D54" s="1277"/>
      <c r="E54" s="1277"/>
      <c r="F54" s="1277"/>
      <c r="G54" s="1277"/>
      <c r="H54" s="1277"/>
      <c r="I54" s="1277"/>
      <c r="J54" s="1277"/>
      <c r="K54" s="1277"/>
      <c r="L54" s="1277"/>
      <c r="M54" s="623">
        <f>M53/BS!E40</f>
        <v>1.39</v>
      </c>
      <c r="N54" s="623">
        <f>N53/BS!G40</f>
        <v>1.53</v>
      </c>
      <c r="O54" s="623">
        <f>O53/BS!I40</f>
        <v>0.55000000000000004</v>
      </c>
    </row>
    <row r="55" spans="1:15" ht="15" customHeight="1">
      <c r="A55" s="20"/>
      <c r="B55" s="637"/>
      <c r="C55" s="1277"/>
      <c r="D55" s="1277"/>
      <c r="E55" s="1277"/>
      <c r="F55" s="1277"/>
      <c r="G55" s="1277"/>
      <c r="H55" s="1277"/>
      <c r="I55" s="1277"/>
      <c r="J55" s="1277"/>
      <c r="K55" s="1277"/>
      <c r="L55" s="1277"/>
      <c r="M55" s="623"/>
      <c r="N55" s="623"/>
      <c r="O55" s="623"/>
    </row>
    <row r="56" spans="1:15" ht="15" customHeight="1">
      <c r="A56" s="20"/>
      <c r="B56" s="48"/>
      <c r="C56" s="1277"/>
      <c r="D56" s="1277"/>
      <c r="E56" s="1277"/>
      <c r="F56" s="1277"/>
      <c r="G56" s="1277"/>
      <c r="H56" s="1277"/>
      <c r="I56" s="1277"/>
      <c r="J56" s="1277"/>
      <c r="K56" s="1277"/>
      <c r="L56" s="1277"/>
    </row>
    <row r="57" spans="1:15" ht="15" customHeight="1">
      <c r="A57" s="20"/>
      <c r="B57" s="48"/>
      <c r="C57" s="1277"/>
      <c r="D57" s="1277"/>
      <c r="E57" s="1277"/>
      <c r="F57" s="1277"/>
      <c r="G57" s="1277"/>
      <c r="H57" s="1277"/>
      <c r="I57" s="1277"/>
      <c r="J57" s="1277"/>
      <c r="K57" s="1277"/>
      <c r="L57" s="1277"/>
    </row>
    <row r="58" spans="1:15" ht="15" customHeight="1">
      <c r="A58" s="20"/>
      <c r="B58" s="48"/>
      <c r="C58" s="608"/>
      <c r="D58" s="608"/>
      <c r="E58" s="608"/>
      <c r="F58" s="608"/>
      <c r="G58" s="608"/>
      <c r="H58" s="608"/>
      <c r="I58" s="608"/>
      <c r="J58" s="608"/>
      <c r="K58" s="608"/>
      <c r="L58" s="608"/>
    </row>
    <row r="59" spans="1:15" ht="15" customHeight="1">
      <c r="A59" s="597" t="s">
        <v>12</v>
      </c>
      <c r="B59" s="598" t="s">
        <v>335</v>
      </c>
      <c r="C59" s="608"/>
      <c r="D59" s="608"/>
      <c r="E59" s="608"/>
      <c r="F59" s="608"/>
      <c r="G59" s="608"/>
      <c r="H59" s="608"/>
      <c r="I59" s="608"/>
      <c r="J59" s="608"/>
      <c r="K59" s="608"/>
      <c r="L59" s="608"/>
    </row>
    <row r="60" spans="1:15" ht="15" customHeight="1">
      <c r="A60" s="20"/>
      <c r="B60" s="48"/>
      <c r="C60" s="608"/>
      <c r="D60" s="608"/>
      <c r="E60" s="608"/>
      <c r="F60" s="608"/>
      <c r="G60" s="608"/>
      <c r="H60" s="608"/>
      <c r="I60" s="608"/>
      <c r="J60" s="608"/>
      <c r="K60" s="608"/>
      <c r="L60" s="608"/>
    </row>
    <row r="61" spans="1:15" ht="15" customHeight="1">
      <c r="A61" s="20"/>
      <c r="B61" s="48" t="s">
        <v>911</v>
      </c>
      <c r="C61" s="608"/>
      <c r="D61" s="608"/>
      <c r="E61" s="608"/>
      <c r="F61" s="608"/>
      <c r="G61" s="608"/>
      <c r="H61" s="608"/>
      <c r="I61" s="608"/>
      <c r="J61" s="608"/>
      <c r="K61" s="608"/>
      <c r="L61" s="608"/>
    </row>
    <row r="62" spans="1:15" ht="15" customHeight="1">
      <c r="A62" s="20"/>
      <c r="B62" s="48"/>
      <c r="C62" s="608"/>
      <c r="D62" s="608"/>
      <c r="E62" s="608"/>
      <c r="F62" s="608"/>
      <c r="G62" s="608"/>
      <c r="H62" s="608"/>
      <c r="I62" s="608"/>
      <c r="J62" s="608"/>
      <c r="K62" s="608"/>
      <c r="L62" s="608"/>
    </row>
    <row r="63" spans="1:15" ht="15" customHeight="1">
      <c r="A63" s="597" t="s">
        <v>14</v>
      </c>
      <c r="B63" s="598" t="s">
        <v>23</v>
      </c>
      <c r="C63" s="608"/>
      <c r="D63" s="608"/>
      <c r="E63" s="608"/>
      <c r="F63" s="608"/>
      <c r="G63" s="608"/>
      <c r="H63" s="608"/>
      <c r="I63" s="608"/>
      <c r="J63" s="608"/>
      <c r="K63" s="608"/>
      <c r="L63" s="608"/>
      <c r="N63" s="64">
        <v>13</v>
      </c>
    </row>
    <row r="64" spans="1:15" ht="15" customHeight="1">
      <c r="A64" s="20"/>
      <c r="B64" s="599"/>
    </row>
    <row r="65" spans="1:15" ht="15" customHeight="1">
      <c r="A65" s="20"/>
      <c r="B65" s="1272" t="s">
        <v>348</v>
      </c>
      <c r="C65" s="1272"/>
      <c r="D65" s="1272"/>
      <c r="E65" s="1272"/>
      <c r="F65" s="1272"/>
      <c r="G65" s="1272"/>
      <c r="H65" s="1272"/>
      <c r="I65" s="1272"/>
      <c r="J65" s="1272"/>
      <c r="K65" s="1272"/>
      <c r="L65" s="1272"/>
      <c r="M65" s="98"/>
    </row>
    <row r="66" spans="1:15" ht="15" customHeight="1">
      <c r="A66" s="20"/>
      <c r="B66" s="1272"/>
      <c r="C66" s="1272"/>
      <c r="D66" s="1272"/>
      <c r="E66" s="1272"/>
      <c r="F66" s="1272"/>
      <c r="G66" s="1272"/>
      <c r="H66" s="1272"/>
      <c r="I66" s="1272"/>
      <c r="J66" s="1272"/>
      <c r="K66" s="1272"/>
      <c r="L66" s="1272"/>
      <c r="M66" s="98"/>
    </row>
    <row r="67" spans="1:15" ht="15" customHeight="1">
      <c r="B67" s="1272"/>
      <c r="C67" s="1272"/>
      <c r="D67" s="1272"/>
      <c r="E67" s="1272"/>
      <c r="F67" s="1272"/>
      <c r="G67" s="1272"/>
      <c r="H67" s="1272"/>
      <c r="I67" s="1272"/>
      <c r="J67" s="1272"/>
      <c r="K67" s="1272"/>
      <c r="L67" s="1272"/>
      <c r="M67" s="98"/>
    </row>
    <row r="68" spans="1:15" ht="15" customHeight="1">
      <c r="B68" s="986"/>
      <c r="C68" s="986"/>
      <c r="D68" s="986"/>
      <c r="E68" s="986"/>
      <c r="F68" s="986"/>
      <c r="G68" s="986"/>
      <c r="H68" s="986"/>
      <c r="I68" s="986"/>
      <c r="J68" s="986"/>
      <c r="K68" s="986"/>
      <c r="L68" s="986"/>
      <c r="M68" s="98"/>
      <c r="N68" s="1158">
        <v>1.5299999999999999E-2</v>
      </c>
    </row>
    <row r="69" spans="1:15" ht="15" customHeight="1">
      <c r="A69" s="614">
        <f>A63+1</f>
        <v>9</v>
      </c>
      <c r="B69" s="1271" t="s">
        <v>936</v>
      </c>
      <c r="C69" s="1192"/>
      <c r="D69" s="1192"/>
      <c r="E69" s="1192"/>
      <c r="F69" s="1192"/>
      <c r="G69" s="1192"/>
      <c r="H69" s="1192"/>
      <c r="I69" s="1192"/>
      <c r="J69" s="1192"/>
      <c r="K69" s="992"/>
      <c r="L69" s="992"/>
      <c r="M69" s="98"/>
    </row>
    <row r="70" spans="1:15" ht="15" customHeight="1">
      <c r="B70" s="1199" t="s">
        <v>937</v>
      </c>
      <c r="C70" s="1192"/>
      <c r="D70" s="1192"/>
      <c r="E70" s="1192"/>
      <c r="F70" s="1192"/>
      <c r="G70" s="1192"/>
      <c r="H70" s="1192"/>
      <c r="I70" s="1192"/>
      <c r="J70" s="1192"/>
      <c r="K70" s="992"/>
      <c r="L70" s="992"/>
      <c r="M70" s="98"/>
    </row>
    <row r="71" spans="1:15" ht="15" customHeight="1">
      <c r="B71" s="1198" t="s">
        <v>988</v>
      </c>
      <c r="C71" s="1191"/>
      <c r="D71" s="1191"/>
      <c r="E71" s="1191"/>
      <c r="F71" s="1191"/>
      <c r="G71" s="1191"/>
      <c r="H71" s="1191"/>
      <c r="I71" s="1191"/>
      <c r="J71" s="1191"/>
      <c r="K71" s="1191"/>
      <c r="L71" s="1191"/>
      <c r="M71" s="1155">
        <v>1.6400000000000001E-2</v>
      </c>
    </row>
    <row r="72" spans="1:15" ht="15" customHeight="1">
      <c r="B72" s="1191"/>
      <c r="C72" s="1191"/>
      <c r="D72" s="1191"/>
      <c r="E72" s="1191"/>
      <c r="F72" s="1191"/>
      <c r="G72" s="1191"/>
      <c r="H72" s="1191"/>
      <c r="I72" s="1191"/>
      <c r="J72" s="1191"/>
      <c r="K72" s="1191"/>
      <c r="L72" s="1191"/>
      <c r="M72" s="1155">
        <v>1.46E-2</v>
      </c>
    </row>
    <row r="73" spans="1:15" ht="15" customHeight="1">
      <c r="B73" s="1191"/>
      <c r="C73" s="1191"/>
      <c r="D73" s="1191"/>
      <c r="E73" s="1191"/>
      <c r="F73" s="1191"/>
      <c r="G73" s="1191"/>
      <c r="H73" s="1191"/>
      <c r="I73" s="1191"/>
      <c r="J73" s="1191"/>
      <c r="K73" s="1191"/>
      <c r="L73" s="1191"/>
      <c r="M73" s="1155">
        <f>M71-M72</f>
        <v>1.8E-3</v>
      </c>
    </row>
    <row r="74" spans="1:15" ht="15" customHeight="1">
      <c r="B74" s="1000"/>
      <c r="C74" s="1000"/>
      <c r="D74" s="1000"/>
      <c r="E74" s="1000"/>
      <c r="F74" s="1000"/>
      <c r="G74" s="1000"/>
      <c r="H74" s="1000"/>
      <c r="I74" s="1000"/>
      <c r="J74" s="1000"/>
      <c r="K74" s="1000"/>
      <c r="L74" s="1000"/>
      <c r="M74" s="98"/>
    </row>
    <row r="75" spans="1:15" ht="15" customHeight="1">
      <c r="B75" s="1199" t="s">
        <v>938</v>
      </c>
      <c r="C75" s="1192"/>
      <c r="D75" s="1192"/>
      <c r="E75" s="1192"/>
      <c r="F75" s="1192"/>
      <c r="G75" s="1192"/>
      <c r="H75" s="1192"/>
      <c r="I75" s="1192"/>
      <c r="J75" s="1192"/>
      <c r="K75" s="992"/>
      <c r="L75" s="992"/>
      <c r="M75" s="98"/>
    </row>
    <row r="76" spans="1:15" ht="15" customHeight="1">
      <c r="B76" s="1198" t="s">
        <v>987</v>
      </c>
      <c r="C76" s="1191"/>
      <c r="D76" s="1191"/>
      <c r="E76" s="1191"/>
      <c r="F76" s="1191"/>
      <c r="G76" s="1191"/>
      <c r="H76" s="1191"/>
      <c r="I76" s="1191"/>
      <c r="J76" s="1191"/>
      <c r="K76" s="1191"/>
      <c r="L76" s="1191"/>
      <c r="M76" s="1155">
        <v>1.5299999999999999E-2</v>
      </c>
      <c r="N76" s="623"/>
      <c r="O76" s="54">
        <f>1.64/274*365</f>
        <v>2.1846715328467199</v>
      </c>
    </row>
    <row r="77" spans="1:15" ht="15" customHeight="1">
      <c r="B77" s="1191"/>
      <c r="C77" s="1191"/>
      <c r="D77" s="1191"/>
      <c r="E77" s="1191"/>
      <c r="F77" s="1191"/>
      <c r="G77" s="1191"/>
      <c r="H77" s="1191"/>
      <c r="I77" s="1191"/>
      <c r="J77" s="1191"/>
      <c r="K77" s="1191"/>
      <c r="L77" s="1191"/>
      <c r="M77" s="1155">
        <v>1.34E-2</v>
      </c>
      <c r="N77" s="1158"/>
      <c r="O77" s="54">
        <v>1.94</v>
      </c>
    </row>
    <row r="78" spans="1:15" ht="15" customHeight="1">
      <c r="B78" s="1191"/>
      <c r="C78" s="1191"/>
      <c r="D78" s="1191"/>
      <c r="E78" s="1191"/>
      <c r="F78" s="1191"/>
      <c r="G78" s="1191"/>
      <c r="H78" s="1191"/>
      <c r="I78" s="1191"/>
      <c r="J78" s="1191"/>
      <c r="K78" s="1191"/>
      <c r="L78" s="1191"/>
      <c r="M78" s="1155">
        <f>M76-M77</f>
        <v>1.9E-3</v>
      </c>
      <c r="N78" s="1158"/>
      <c r="O78" s="54">
        <f>O76-O77</f>
        <v>0.24467153284672</v>
      </c>
    </row>
    <row r="79" spans="1:15" ht="15" customHeight="1">
      <c r="B79" s="1199" t="s">
        <v>939</v>
      </c>
      <c r="C79" s="1192"/>
      <c r="D79" s="1192"/>
      <c r="E79" s="1192"/>
      <c r="F79" s="1192"/>
      <c r="G79" s="1192"/>
      <c r="H79" s="1192"/>
      <c r="I79" s="1192"/>
      <c r="J79" s="1192"/>
      <c r="K79" s="992"/>
      <c r="L79" s="992"/>
      <c r="M79" s="98"/>
    </row>
    <row r="80" spans="1:15" ht="15" customHeight="1">
      <c r="B80" s="1198" t="s">
        <v>989</v>
      </c>
      <c r="C80" s="1191"/>
      <c r="D80" s="1191"/>
      <c r="E80" s="1191"/>
      <c r="F80" s="1191"/>
      <c r="G80" s="1191"/>
      <c r="H80" s="1191"/>
      <c r="I80" s="1191"/>
      <c r="J80" s="1191"/>
      <c r="K80" s="1191"/>
      <c r="L80" s="1191"/>
      <c r="M80" s="1155">
        <v>1.46E-2</v>
      </c>
      <c r="N80" s="1159">
        <f>M80/274*365</f>
        <v>1.9400000000000001E-2</v>
      </c>
    </row>
    <row r="81" spans="1:21" ht="15" customHeight="1">
      <c r="B81" s="1191"/>
      <c r="C81" s="1191"/>
      <c r="D81" s="1191"/>
      <c r="E81" s="1191"/>
      <c r="F81" s="1191"/>
      <c r="G81" s="1191"/>
      <c r="H81" s="1191"/>
      <c r="I81" s="1191"/>
      <c r="J81" s="1191"/>
      <c r="K81" s="1191"/>
      <c r="L81" s="1191"/>
      <c r="M81" s="1155">
        <v>1.2699999999999999E-2</v>
      </c>
      <c r="N81" s="1158">
        <v>1.6899999999999998E-2</v>
      </c>
    </row>
    <row r="82" spans="1:21" ht="15" customHeight="1">
      <c r="B82" s="1191"/>
      <c r="C82" s="1191"/>
      <c r="D82" s="1191"/>
      <c r="E82" s="1191"/>
      <c r="F82" s="1191"/>
      <c r="G82" s="1191"/>
      <c r="H82" s="1191"/>
      <c r="I82" s="1191"/>
      <c r="J82" s="1191"/>
      <c r="K82" s="1191"/>
      <c r="L82" s="1191"/>
      <c r="M82" s="1155">
        <f>M80-M81</f>
        <v>1.9E-3</v>
      </c>
      <c r="N82" s="1155">
        <f>N80-N81</f>
        <v>2.5000000000000001E-3</v>
      </c>
    </row>
    <row r="83" spans="1:21" ht="15" customHeight="1">
      <c r="B83" s="986"/>
      <c r="C83" s="986"/>
      <c r="D83" s="986"/>
      <c r="E83" s="986"/>
      <c r="F83" s="986"/>
      <c r="G83" s="986"/>
      <c r="H83" s="986"/>
      <c r="I83" s="986"/>
      <c r="J83" s="986"/>
      <c r="K83" s="986"/>
      <c r="L83" s="986"/>
      <c r="M83" s="98"/>
    </row>
    <row r="84" spans="1:21" ht="15" customHeight="1"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</row>
    <row r="85" spans="1:21" ht="15" customHeight="1">
      <c r="A85" s="304">
        <f>A69+1</f>
        <v>10</v>
      </c>
      <c r="B85" s="305" t="s">
        <v>547</v>
      </c>
      <c r="C85" s="306"/>
      <c r="D85" s="306"/>
      <c r="E85" s="306"/>
      <c r="F85" s="306"/>
      <c r="G85" s="306"/>
      <c r="H85" s="306"/>
      <c r="I85" s="306"/>
      <c r="J85" s="306"/>
      <c r="K85" s="306"/>
      <c r="L85" s="307"/>
      <c r="M85" s="308"/>
    </row>
    <row r="86" spans="1:21" ht="15" customHeight="1">
      <c r="A86" s="304"/>
      <c r="B86" s="305"/>
      <c r="C86" s="306"/>
      <c r="D86" s="306"/>
      <c r="E86" s="306"/>
      <c r="F86" s="306"/>
      <c r="G86" s="306"/>
      <c r="H86" s="306"/>
      <c r="I86" s="306"/>
      <c r="J86" s="306"/>
      <c r="K86" s="306"/>
      <c r="L86" s="307"/>
      <c r="M86" s="308"/>
    </row>
    <row r="87" spans="1:21" ht="15" customHeight="1">
      <c r="A87" s="948"/>
      <c r="B87" s="306"/>
      <c r="C87" s="306"/>
      <c r="E87" s="1279" t="s">
        <v>900</v>
      </c>
      <c r="F87" s="1280"/>
      <c r="G87" s="1280"/>
      <c r="H87" s="1280"/>
      <c r="I87" s="1280"/>
      <c r="J87" s="1280"/>
      <c r="K87" s="1280"/>
      <c r="L87" s="1281"/>
      <c r="M87" s="54"/>
      <c r="S87" s="596"/>
      <c r="U87" s="54"/>
    </row>
    <row r="88" spans="1:21" ht="15" customHeight="1">
      <c r="A88" s="948"/>
      <c r="B88" s="306"/>
      <c r="C88" s="306"/>
      <c r="E88" s="1282" t="s">
        <v>50</v>
      </c>
      <c r="F88" s="1283"/>
      <c r="G88" s="1282" t="s">
        <v>51</v>
      </c>
      <c r="H88" s="1283"/>
      <c r="I88" s="1282" t="s">
        <v>63</v>
      </c>
      <c r="J88" s="1283"/>
      <c r="K88" s="1282" t="s">
        <v>9</v>
      </c>
      <c r="L88" s="1288"/>
      <c r="M88" s="54"/>
      <c r="S88" s="596"/>
      <c r="U88" s="54"/>
    </row>
    <row r="89" spans="1:21" ht="15" customHeight="1">
      <c r="A89" s="949"/>
      <c r="B89" s="312" t="s">
        <v>657</v>
      </c>
      <c r="C89" s="313"/>
      <c r="E89" s="314" t="s">
        <v>407</v>
      </c>
      <c r="F89" s="314" t="s">
        <v>34</v>
      </c>
      <c r="G89" s="314" t="s">
        <v>407</v>
      </c>
      <c r="H89" s="314" t="s">
        <v>34</v>
      </c>
      <c r="I89" s="314" t="s">
        <v>407</v>
      </c>
      <c r="J89" s="314" t="s">
        <v>34</v>
      </c>
      <c r="K89" s="314" t="s">
        <v>407</v>
      </c>
      <c r="L89" s="314" t="s">
        <v>34</v>
      </c>
      <c r="M89" s="54"/>
      <c r="S89" s="596"/>
      <c r="U89" s="54"/>
    </row>
    <row r="90" spans="1:21" ht="15" customHeight="1">
      <c r="A90" s="948"/>
      <c r="B90" s="306"/>
      <c r="C90" s="306"/>
      <c r="D90" s="306"/>
      <c r="E90" s="306"/>
      <c r="F90" s="306"/>
      <c r="G90" s="306"/>
      <c r="H90" s="306"/>
      <c r="I90" s="306"/>
      <c r="J90" s="306"/>
      <c r="K90" s="307"/>
      <c r="L90" s="54"/>
      <c r="M90" s="54"/>
      <c r="S90" s="596"/>
      <c r="U90" s="54"/>
    </row>
    <row r="91" spans="1:21" ht="15" customHeight="1" thickBot="1">
      <c r="A91" s="948"/>
      <c r="B91" s="309" t="s">
        <v>658</v>
      </c>
      <c r="C91" s="306"/>
      <c r="E91" s="969">
        <f>J110</f>
        <v>454159</v>
      </c>
      <c r="F91" s="969">
        <f>('EQ - Mar 22'!D30+'EQ - Mar 22'!D32)/1000</f>
        <v>261058</v>
      </c>
      <c r="G91" s="969">
        <f>K110</f>
        <v>411256</v>
      </c>
      <c r="H91" s="969">
        <f>('DT - Mar 22'!D56+'DT - Mar 22'!D58)/1000</f>
        <v>133963</v>
      </c>
      <c r="I91" s="969">
        <f>L110</f>
        <v>670422</v>
      </c>
      <c r="J91" s="969">
        <f>('MM - Mar 22 '!D36+'MM - Mar 22 '!D38)/1000</f>
        <v>194217</v>
      </c>
      <c r="K91" s="1154">
        <f>E91+G91+I91</f>
        <v>1535837</v>
      </c>
      <c r="L91" s="970">
        <f>F91+H91+J91</f>
        <v>589238</v>
      </c>
      <c r="M91" s="629">
        <f>SUM(E91:E92)</f>
        <v>194543</v>
      </c>
      <c r="O91" s="629">
        <f>SUM(G91:G92)</f>
        <v>13845</v>
      </c>
      <c r="Q91" s="629">
        <f>SUM(I91:I92)</f>
        <v>192849</v>
      </c>
      <c r="S91" s="596"/>
      <c r="U91" s="54"/>
    </row>
    <row r="92" spans="1:21" ht="15" customHeight="1" thickTop="1" thickBot="1">
      <c r="A92" s="948"/>
      <c r="B92" s="309" t="s">
        <v>659</v>
      </c>
      <c r="C92" s="306"/>
      <c r="D92" s="310"/>
      <c r="E92" s="969">
        <f>J111</f>
        <v>-259616</v>
      </c>
      <c r="F92" s="969">
        <f>(-'EQ - Mar 22'!C31-'EQ - Mar 22'!C33)/1000-2</f>
        <v>-148369</v>
      </c>
      <c r="G92" s="969">
        <f>K111</f>
        <v>-397411</v>
      </c>
      <c r="H92" s="969">
        <f>(-'DT - Mar 22'!C57-'DT - Mar 22'!C59)/1000-1</f>
        <v>-129823</v>
      </c>
      <c r="I92" s="969">
        <f>L111</f>
        <v>-477573</v>
      </c>
      <c r="J92" s="969">
        <f>(-'MM - Mar 22 '!C37-'MM - Mar 22 '!C39)/1000-2</f>
        <v>-138098</v>
      </c>
      <c r="K92" s="1154">
        <f>E92+G92+I92</f>
        <v>-1134600</v>
      </c>
      <c r="L92" s="970">
        <f>F92+H92+J92</f>
        <v>-416290</v>
      </c>
      <c r="M92" s="707">
        <f>M91*BS!M44</f>
        <v>113821273.01000001</v>
      </c>
      <c r="O92" s="706">
        <f>O91*BS!P44</f>
        <v>4393156.95</v>
      </c>
      <c r="Q92" s="706">
        <f>Q91*BS!R44</f>
        <v>54001576.979999997</v>
      </c>
      <c r="R92" s="706">
        <f>SUM(M92:Q92)</f>
        <v>172216006.94</v>
      </c>
      <c r="S92" s="596"/>
      <c r="U92" s="54"/>
    </row>
    <row r="93" spans="1:21" ht="15" customHeight="1" thickTop="1">
      <c r="A93" s="311"/>
      <c r="B93" s="309"/>
      <c r="C93" s="306"/>
      <c r="D93" s="310"/>
      <c r="E93" s="310"/>
      <c r="F93" s="310"/>
      <c r="G93" s="310"/>
      <c r="H93" s="310"/>
      <c r="I93" s="310"/>
      <c r="J93" s="315"/>
      <c r="K93" s="310"/>
      <c r="L93" s="54"/>
      <c r="M93" s="629">
        <f>SUM(F91:F92)</f>
        <v>112689</v>
      </c>
      <c r="O93" s="629">
        <f>SUM(H91:H92)</f>
        <v>4140</v>
      </c>
      <c r="Q93" s="629">
        <f>SUM(J91:J92)</f>
        <v>56119</v>
      </c>
      <c r="R93" s="706">
        <f>SUM(M93:Q93)</f>
        <v>172948</v>
      </c>
      <c r="S93" s="596"/>
      <c r="U93" s="54"/>
    </row>
    <row r="94" spans="1:21" ht="15" customHeight="1">
      <c r="A94" s="311"/>
      <c r="B94" s="309"/>
      <c r="C94" s="306"/>
      <c r="D94" s="310"/>
      <c r="E94" s="310"/>
      <c r="F94" s="310"/>
      <c r="G94" s="310"/>
      <c r="H94" s="310"/>
      <c r="I94" s="310"/>
      <c r="J94" s="315"/>
      <c r="K94" s="310"/>
      <c r="L94" s="54"/>
      <c r="M94" s="76">
        <f>SMPF!E21</f>
        <v>10142</v>
      </c>
      <c r="N94" s="76"/>
      <c r="O94" s="76">
        <f>SMPF!G21</f>
        <v>136</v>
      </c>
      <c r="P94" s="76"/>
      <c r="Q94" s="76">
        <f>SMPF!I21</f>
        <v>-2144</v>
      </c>
      <c r="R94" s="76">
        <f>SUM(M94:Q94)</f>
        <v>8134</v>
      </c>
      <c r="S94" s="596"/>
      <c r="U94" s="54"/>
    </row>
    <row r="95" spans="1:21" ht="15" customHeight="1">
      <c r="A95" s="311"/>
      <c r="B95" s="306"/>
      <c r="C95" s="306"/>
      <c r="E95" s="1279" t="s">
        <v>846</v>
      </c>
      <c r="F95" s="1280"/>
      <c r="G95" s="1280"/>
      <c r="H95" s="1280"/>
      <c r="I95" s="1280"/>
      <c r="J95" s="1280"/>
      <c r="K95" s="1280"/>
      <c r="L95" s="1281"/>
      <c r="M95" s="707">
        <f>SUM(M93:M94)</f>
        <v>122831</v>
      </c>
      <c r="O95" s="707">
        <f>SUM(O93:O94)</f>
        <v>4276</v>
      </c>
      <c r="Q95" s="707">
        <f>SUM(Q93:Q94)</f>
        <v>53975</v>
      </c>
      <c r="R95" s="76">
        <f>SUM(M95:Q95)</f>
        <v>181082</v>
      </c>
      <c r="S95" s="596"/>
      <c r="U95" s="54"/>
    </row>
    <row r="96" spans="1:21" ht="15" customHeight="1">
      <c r="A96" s="311"/>
      <c r="B96" s="306"/>
      <c r="C96" s="306"/>
      <c r="E96" s="1282" t="s">
        <v>50</v>
      </c>
      <c r="F96" s="1283"/>
      <c r="G96" s="1282" t="s">
        <v>51</v>
      </c>
      <c r="H96" s="1283"/>
      <c r="I96" s="1282" t="s">
        <v>63</v>
      </c>
      <c r="J96" s="1283"/>
      <c r="K96" s="1282" t="s">
        <v>9</v>
      </c>
      <c r="L96" s="1288"/>
      <c r="M96" s="706">
        <f>M92-M95</f>
        <v>113698442.01000001</v>
      </c>
      <c r="O96" s="706">
        <f>O92-O95</f>
        <v>4388880.95</v>
      </c>
      <c r="Q96" s="706">
        <f>Q92-Q95</f>
        <v>53947601.979999997</v>
      </c>
      <c r="R96" s="76">
        <f>SUM(M96:Q96)</f>
        <v>172034925</v>
      </c>
      <c r="S96" s="596"/>
      <c r="U96" s="54"/>
    </row>
    <row r="97" spans="1:21" ht="15" customHeight="1">
      <c r="A97" s="311"/>
      <c r="B97" s="312" t="s">
        <v>657</v>
      </c>
      <c r="C97" s="313"/>
      <c r="E97" s="314" t="s">
        <v>407</v>
      </c>
      <c r="F97" s="314" t="s">
        <v>34</v>
      </c>
      <c r="G97" s="314" t="s">
        <v>407</v>
      </c>
      <c r="H97" s="314" t="s">
        <v>34</v>
      </c>
      <c r="I97" s="314" t="s">
        <v>407</v>
      </c>
      <c r="J97" s="314" t="s">
        <v>34</v>
      </c>
      <c r="K97" s="314" t="s">
        <v>407</v>
      </c>
      <c r="L97" s="314" t="s">
        <v>34</v>
      </c>
      <c r="M97" s="54"/>
      <c r="S97" s="596"/>
      <c r="U97" s="54"/>
    </row>
    <row r="98" spans="1:21" ht="15" customHeight="1">
      <c r="A98" s="311"/>
      <c r="B98" s="312"/>
      <c r="C98" s="313"/>
      <c r="E98" s="653"/>
      <c r="F98" s="653"/>
      <c r="G98" s="653"/>
      <c r="H98" s="653"/>
      <c r="I98" s="653"/>
      <c r="J98" s="653"/>
      <c r="K98" s="653"/>
      <c r="L98" s="653"/>
      <c r="M98" s="54"/>
      <c r="N98" s="54">
        <v>-675.07320000000004</v>
      </c>
      <c r="S98" s="596"/>
      <c r="U98" s="54"/>
    </row>
    <row r="99" spans="1:21" ht="15" customHeight="1" thickBot="1">
      <c r="A99" s="311"/>
      <c r="B99" s="309" t="s">
        <v>658</v>
      </c>
      <c r="C99" s="306"/>
      <c r="E99" s="316">
        <v>316567</v>
      </c>
      <c r="F99" s="316">
        <v>160690</v>
      </c>
      <c r="G99" s="316">
        <v>370144</v>
      </c>
      <c r="H99" s="316">
        <v>112977</v>
      </c>
      <c r="I99" s="316">
        <v>596280</v>
      </c>
      <c r="J99" s="316">
        <v>161483</v>
      </c>
      <c r="K99" s="317">
        <v>1282991</v>
      </c>
      <c r="L99" s="318">
        <v>435150</v>
      </c>
      <c r="M99" s="54"/>
      <c r="N99" s="698">
        <v>-336788.5</v>
      </c>
      <c r="S99" s="596"/>
      <c r="U99" s="54"/>
    </row>
    <row r="100" spans="1:21" ht="15" customHeight="1" thickTop="1" thickBot="1">
      <c r="A100" s="311"/>
      <c r="B100" s="309" t="s">
        <v>659</v>
      </c>
      <c r="C100" s="306"/>
      <c r="E100" s="316">
        <v>-253113</v>
      </c>
      <c r="F100" s="316">
        <v>-135466</v>
      </c>
      <c r="G100" s="316">
        <v>-653210</v>
      </c>
      <c r="H100" s="316">
        <v>-198993</v>
      </c>
      <c r="I100" s="316">
        <v>-661994</v>
      </c>
      <c r="J100" s="316">
        <v>-177933</v>
      </c>
      <c r="K100" s="317">
        <v>-1568317</v>
      </c>
      <c r="L100" s="318">
        <v>-512392</v>
      </c>
      <c r="M100" s="54"/>
      <c r="N100" s="698">
        <v>-315355.89</v>
      </c>
      <c r="S100" s="596"/>
      <c r="U100" s="54"/>
    </row>
    <row r="101" spans="1:21" ht="15" customHeight="1" thickTop="1">
      <c r="B101" s="692"/>
      <c r="C101" s="692"/>
      <c r="D101" s="692"/>
      <c r="E101" s="692"/>
      <c r="F101" s="692"/>
      <c r="G101" s="692"/>
      <c r="H101" s="692"/>
      <c r="I101" s="692"/>
      <c r="J101" s="692"/>
      <c r="K101" s="891"/>
      <c r="L101" s="692"/>
      <c r="M101" s="97"/>
      <c r="N101" s="698">
        <v>-390.41</v>
      </c>
    </row>
    <row r="102" spans="1:21" ht="15" customHeight="1">
      <c r="A102" s="54"/>
      <c r="C102" s="306"/>
      <c r="D102" s="310"/>
      <c r="E102" s="310"/>
      <c r="F102" s="310"/>
      <c r="G102" s="310"/>
      <c r="H102" s="310"/>
      <c r="I102" s="310"/>
      <c r="J102" s="639"/>
      <c r="K102" s="639"/>
      <c r="L102" s="640"/>
      <c r="M102" s="639"/>
      <c r="N102" s="698">
        <v>51936.875200000002</v>
      </c>
    </row>
    <row r="103" spans="1:21" ht="15" customHeight="1">
      <c r="A103" s="1139"/>
      <c r="B103" s="638"/>
      <c r="C103" s="306"/>
      <c r="D103" s="306"/>
      <c r="E103" s="641"/>
      <c r="F103" s="642"/>
      <c r="G103" s="642"/>
      <c r="H103" s="643"/>
      <c r="I103" s="306"/>
      <c r="J103" s="1275" t="s">
        <v>900</v>
      </c>
      <c r="K103" s="1275"/>
      <c r="L103" s="1275"/>
      <c r="N103" s="698">
        <v>102161.00079999999</v>
      </c>
    </row>
    <row r="104" spans="1:21" ht="15" customHeight="1">
      <c r="A104" s="1139"/>
      <c r="B104" s="638"/>
      <c r="C104" s="306"/>
      <c r="D104" s="306"/>
      <c r="E104" s="641"/>
      <c r="F104" s="642"/>
      <c r="G104" s="642"/>
      <c r="H104" s="643"/>
      <c r="I104" s="306"/>
      <c r="J104" s="1143"/>
      <c r="K104" s="1143"/>
      <c r="L104" s="1143" t="s">
        <v>565</v>
      </c>
    </row>
    <row r="105" spans="1:21" ht="15" customHeight="1">
      <c r="A105" s="1139"/>
      <c r="B105" s="638"/>
      <c r="C105" s="306"/>
      <c r="D105" s="306"/>
      <c r="E105" s="641"/>
      <c r="F105" s="642"/>
      <c r="G105" s="642"/>
      <c r="H105" s="643"/>
      <c r="I105" s="306"/>
      <c r="J105" s="1143" t="s">
        <v>594</v>
      </c>
      <c r="K105" s="1143" t="s">
        <v>595</v>
      </c>
      <c r="L105" s="1143" t="s">
        <v>596</v>
      </c>
    </row>
    <row r="106" spans="1:21" ht="15" customHeight="1">
      <c r="A106" s="644"/>
      <c r="B106" s="306"/>
      <c r="C106" s="306"/>
      <c r="D106" s="306"/>
      <c r="E106" s="306"/>
      <c r="F106" s="1138"/>
      <c r="G106" s="1138"/>
      <c r="H106" s="1138"/>
      <c r="I106" s="306"/>
      <c r="J106" s="1144" t="s">
        <v>388</v>
      </c>
      <c r="K106" s="1144" t="s">
        <v>388</v>
      </c>
      <c r="L106" s="1145" t="s">
        <v>388</v>
      </c>
    </row>
    <row r="107" spans="1:21" ht="15" customHeight="1">
      <c r="A107" s="304">
        <f>A85+1</f>
        <v>11</v>
      </c>
      <c r="B107" s="638" t="s">
        <v>548</v>
      </c>
      <c r="C107" s="306"/>
      <c r="D107" s="306"/>
      <c r="E107" s="306"/>
      <c r="F107" s="645"/>
      <c r="G107" s="645"/>
      <c r="H107" s="645"/>
      <c r="I107" s="306"/>
      <c r="J107" s="1274" t="s">
        <v>593</v>
      </c>
      <c r="K107" s="1274"/>
      <c r="L107" s="1274"/>
    </row>
    <row r="108" spans="1:21" ht="15" customHeight="1">
      <c r="A108" s="644"/>
      <c r="B108" s="306"/>
      <c r="C108" s="306"/>
      <c r="D108" s="306"/>
      <c r="E108" s="306"/>
      <c r="F108" s="646"/>
      <c r="G108" s="646"/>
      <c r="H108" s="647"/>
      <c r="I108" s="647"/>
      <c r="J108" s="647" t="s">
        <v>21</v>
      </c>
      <c r="K108" s="647"/>
      <c r="L108" s="647"/>
    </row>
    <row r="109" spans="1:21" ht="15" customHeight="1">
      <c r="A109" s="644"/>
      <c r="B109" s="306" t="s">
        <v>549</v>
      </c>
      <c r="C109" s="306"/>
      <c r="D109" s="306"/>
      <c r="E109" s="306"/>
      <c r="F109" s="315"/>
      <c r="G109" s="315"/>
      <c r="H109" s="315"/>
      <c r="I109" s="306"/>
      <c r="J109" s="1140">
        <f>BS!M40</f>
        <v>1546460</v>
      </c>
      <c r="K109" s="1140">
        <f>BS!P40</f>
        <v>1560015</v>
      </c>
      <c r="L109" s="1140">
        <f>BS!R40</f>
        <v>1904728</v>
      </c>
      <c r="N109" s="698">
        <v>41761.97</v>
      </c>
      <c r="O109" s="698">
        <v>110759.18</v>
      </c>
      <c r="P109" s="54">
        <v>2680.1459</v>
      </c>
    </row>
    <row r="110" spans="1:21" ht="15" customHeight="1">
      <c r="A110" s="644"/>
      <c r="B110" s="306" t="s">
        <v>130</v>
      </c>
      <c r="C110" s="306"/>
      <c r="D110" s="306"/>
      <c r="E110" s="306"/>
      <c r="F110" s="315"/>
      <c r="G110" s="315"/>
      <c r="H110" s="315"/>
      <c r="I110" s="306"/>
      <c r="J110" s="47">
        <f>454158+1</f>
        <v>454159</v>
      </c>
      <c r="K110" s="1140">
        <v>411256</v>
      </c>
      <c r="L110" s="1140">
        <v>670422</v>
      </c>
      <c r="N110" s="698">
        <v>11926.18</v>
      </c>
      <c r="O110" s="698">
        <v>10098.31</v>
      </c>
      <c r="P110" s="698">
        <v>37551.9</v>
      </c>
    </row>
    <row r="111" spans="1:21" ht="15" customHeight="1">
      <c r="A111" s="644"/>
      <c r="B111" s="306" t="s">
        <v>550</v>
      </c>
      <c r="C111" s="306"/>
      <c r="D111" s="306"/>
      <c r="E111" s="306"/>
      <c r="F111" s="315"/>
      <c r="G111" s="315"/>
      <c r="H111" s="315"/>
      <c r="I111" s="306"/>
      <c r="J111" s="1140">
        <v>-259616</v>
      </c>
      <c r="K111" s="1140">
        <v>-397411</v>
      </c>
      <c r="L111" s="1140">
        <v>-477573</v>
      </c>
      <c r="N111" s="698">
        <v>3834.43</v>
      </c>
      <c r="O111" s="699">
        <v>34497</v>
      </c>
      <c r="P111" s="698">
        <v>72607.490000000005</v>
      </c>
    </row>
    <row r="112" spans="1:21" ht="15" customHeight="1" thickBot="1">
      <c r="A112" s="644"/>
      <c r="B112" s="306" t="s">
        <v>551</v>
      </c>
      <c r="C112" s="306"/>
      <c r="D112" s="306"/>
      <c r="E112" s="306"/>
      <c r="F112" s="315"/>
      <c r="G112" s="622"/>
      <c r="H112" s="622"/>
      <c r="I112" s="306"/>
      <c r="J112" s="1141">
        <f>SUM(J109:J111)</f>
        <v>1741003</v>
      </c>
      <c r="K112" s="1141">
        <f>SUM(K109:K111)</f>
        <v>1573860</v>
      </c>
      <c r="L112" s="1141">
        <f>SUM(L109:L111)</f>
        <v>2097577</v>
      </c>
      <c r="N112" s="698">
        <v>182407.06</v>
      </c>
      <c r="O112" s="698">
        <v>69856.710000000006</v>
      </c>
      <c r="P112" s="698">
        <v>273426.65000000002</v>
      </c>
    </row>
    <row r="113" spans="1:16" ht="15" customHeight="1" thickTop="1">
      <c r="A113" s="644"/>
      <c r="B113" s="306"/>
      <c r="C113" s="306"/>
      <c r="D113" s="306"/>
      <c r="E113" s="308"/>
      <c r="F113" s="622"/>
      <c r="G113" s="622"/>
      <c r="H113" s="308"/>
      <c r="I113" s="308"/>
      <c r="J113" s="648"/>
      <c r="K113" s="308"/>
      <c r="L113" s="652"/>
      <c r="N113" s="824">
        <f>SUM(N109:N112)</f>
        <v>239929.64</v>
      </c>
      <c r="O113" s="825">
        <f>SUM(O109:O112)</f>
        <v>225211</v>
      </c>
      <c r="P113" s="824">
        <f>SUM(P109:P112)</f>
        <v>386266.19</v>
      </c>
    </row>
    <row r="114" spans="1:16" ht="15" customHeight="1">
      <c r="A114" s="644"/>
      <c r="B114" s="306"/>
      <c r="C114" s="306"/>
      <c r="D114" s="306"/>
      <c r="E114" s="308"/>
      <c r="F114" s="622"/>
      <c r="G114" s="622"/>
      <c r="H114" s="308"/>
      <c r="I114" s="308"/>
      <c r="J114" s="648"/>
      <c r="K114" s="308"/>
      <c r="L114" s="652"/>
      <c r="M114" s="76">
        <f>BS!E40</f>
        <v>1741003</v>
      </c>
      <c r="N114" s="698">
        <f>BS!G40</f>
        <v>1573860</v>
      </c>
      <c r="O114" s="699"/>
      <c r="P114" s="698"/>
    </row>
    <row r="115" spans="1:16" ht="15" customHeight="1">
      <c r="A115" s="649"/>
      <c r="B115" s="638"/>
      <c r="C115" s="306"/>
      <c r="D115" s="306"/>
      <c r="E115" s="641"/>
      <c r="F115" s="642"/>
      <c r="G115" s="642"/>
      <c r="H115" s="650"/>
      <c r="I115" s="643"/>
      <c r="J115" s="1275" t="s">
        <v>910</v>
      </c>
      <c r="K115" s="1275"/>
      <c r="L115" s="1275"/>
      <c r="N115" s="698">
        <f>BS!I40</f>
        <v>2097577</v>
      </c>
      <c r="O115" s="698">
        <v>-276728.17</v>
      </c>
      <c r="P115" s="698">
        <v>-228692.64</v>
      </c>
    </row>
    <row r="116" spans="1:16" ht="15" customHeight="1">
      <c r="A116" s="644"/>
      <c r="B116" s="306"/>
      <c r="C116" s="306"/>
      <c r="D116" s="306"/>
      <c r="E116" s="306"/>
      <c r="F116" s="645"/>
      <c r="G116" s="645"/>
      <c r="H116" s="645"/>
      <c r="I116" s="306"/>
      <c r="J116" s="1276" t="s">
        <v>593</v>
      </c>
      <c r="K116" s="1276"/>
      <c r="L116" s="1276"/>
      <c r="N116" s="698">
        <v>-1153.93</v>
      </c>
      <c r="O116" s="698">
        <v>-259415.59</v>
      </c>
      <c r="P116" s="698">
        <v>-24969.99</v>
      </c>
    </row>
    <row r="117" spans="1:16" ht="15" customHeight="1">
      <c r="A117" s="644"/>
      <c r="B117" s="306"/>
      <c r="C117" s="306"/>
      <c r="D117" s="306"/>
      <c r="E117" s="306"/>
      <c r="F117" s="646"/>
      <c r="G117" s="646"/>
      <c r="H117" s="647"/>
      <c r="I117" s="647"/>
      <c r="J117" s="647"/>
      <c r="K117" s="647"/>
      <c r="L117" s="647"/>
      <c r="N117" s="698">
        <v>-29450.55</v>
      </c>
      <c r="O117" s="698"/>
      <c r="P117" s="698">
        <v>-292536.57</v>
      </c>
    </row>
    <row r="118" spans="1:16" ht="15" customHeight="1">
      <c r="A118" s="644"/>
      <c r="B118" s="306" t="s">
        <v>552</v>
      </c>
      <c r="C118" s="306"/>
      <c r="D118" s="306"/>
      <c r="E118" s="306"/>
      <c r="F118" s="315"/>
      <c r="G118" s="315"/>
      <c r="H118" s="640"/>
      <c r="I118" s="306"/>
      <c r="J118" s="315">
        <v>1455861</v>
      </c>
      <c r="K118" s="315">
        <v>1872146</v>
      </c>
      <c r="L118" s="315">
        <v>1972139</v>
      </c>
      <c r="N118" s="825">
        <f>SUM(N115:N117)</f>
        <v>2066973</v>
      </c>
      <c r="O118" s="824">
        <f>SUM(O115:O117)</f>
        <v>-536143.76</v>
      </c>
      <c r="P118" s="824">
        <f>SUM(P115:P117)</f>
        <v>-546199.19999999995</v>
      </c>
    </row>
    <row r="119" spans="1:16" ht="15" customHeight="1">
      <c r="A119" s="644"/>
      <c r="B119" s="306" t="s">
        <v>553</v>
      </c>
      <c r="C119" s="306"/>
      <c r="D119" s="306"/>
      <c r="E119" s="306"/>
      <c r="F119" s="315"/>
      <c r="G119" s="315"/>
      <c r="H119" s="640"/>
      <c r="I119" s="306"/>
      <c r="J119" s="315">
        <v>448537</v>
      </c>
      <c r="K119" s="315">
        <v>472689</v>
      </c>
      <c r="L119" s="315">
        <v>888556</v>
      </c>
      <c r="N119" s="698"/>
      <c r="O119" s="698"/>
      <c r="P119" s="698"/>
    </row>
    <row r="120" spans="1:16" ht="15" customHeight="1">
      <c r="A120" s="644"/>
      <c r="B120" s="306" t="s">
        <v>554</v>
      </c>
      <c r="C120" s="306"/>
      <c r="D120" s="306"/>
      <c r="E120" s="306"/>
      <c r="F120" s="315"/>
      <c r="G120" s="315"/>
      <c r="H120" s="640"/>
      <c r="I120" s="306"/>
      <c r="J120" s="315">
        <v>-357938</v>
      </c>
      <c r="K120" s="315">
        <v>-784820</v>
      </c>
      <c r="L120" s="315">
        <v>-955967</v>
      </c>
      <c r="O120" s="698"/>
      <c r="P120" s="698"/>
    </row>
    <row r="121" spans="1:16" ht="15" customHeight="1" thickBot="1">
      <c r="A121" s="644"/>
      <c r="B121" s="306" t="s">
        <v>555</v>
      </c>
      <c r="C121" s="306"/>
      <c r="D121" s="306"/>
      <c r="E121" s="306"/>
      <c r="F121" s="315"/>
      <c r="G121" s="315"/>
      <c r="H121" s="640"/>
      <c r="I121" s="306"/>
      <c r="J121" s="651">
        <f>SUM(J118:J120)</f>
        <v>1546460</v>
      </c>
      <c r="K121" s="651">
        <f>SUM(K118:K120)</f>
        <v>1560015</v>
      </c>
      <c r="L121" s="651">
        <f>SUM(L118:L120)</f>
        <v>1904728</v>
      </c>
      <c r="N121" s="698"/>
      <c r="P121" s="698"/>
    </row>
    <row r="122" spans="1:16" ht="15" customHeight="1" thickTop="1">
      <c r="B122" s="692"/>
      <c r="C122" s="692"/>
      <c r="D122" s="692"/>
      <c r="E122" s="692"/>
      <c r="F122" s="692"/>
      <c r="G122" s="692"/>
      <c r="H122" s="692"/>
      <c r="I122" s="692"/>
      <c r="J122" s="692"/>
      <c r="K122" s="692"/>
      <c r="L122" s="692"/>
      <c r="M122" s="97"/>
      <c r="N122" s="698">
        <f>N118+N113</f>
        <v>2306902.64</v>
      </c>
      <c r="O122" s="698">
        <f>O113+O118</f>
        <v>-310932.76</v>
      </c>
      <c r="P122" s="698">
        <f>P113+P118</f>
        <v>-159933.01</v>
      </c>
    </row>
    <row r="123" spans="1:16" ht="15" customHeight="1">
      <c r="A123" s="304">
        <f>A107+1</f>
        <v>12</v>
      </c>
      <c r="B123" s="598" t="s">
        <v>831</v>
      </c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7"/>
      <c r="N123" s="698"/>
    </row>
    <row r="124" spans="1:16" ht="15" customHeight="1"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7"/>
    </row>
    <row r="125" spans="1:16" ht="15" customHeight="1">
      <c r="B125" s="1273" t="s">
        <v>832</v>
      </c>
      <c r="C125" s="1273"/>
      <c r="D125" s="1273"/>
      <c r="E125" s="1273"/>
      <c r="F125" s="1273"/>
      <c r="G125" s="1273"/>
      <c r="H125" s="1273"/>
      <c r="I125" s="1273"/>
      <c r="J125" s="1273"/>
      <c r="K125" s="1273"/>
      <c r="L125" s="1273"/>
      <c r="M125" s="97"/>
      <c r="N125" s="698">
        <v>248.81</v>
      </c>
      <c r="O125" s="698">
        <v>-3322.84</v>
      </c>
    </row>
    <row r="126" spans="1:16" ht="15" customHeight="1">
      <c r="B126" s="1273"/>
      <c r="C126" s="1273"/>
      <c r="D126" s="1273"/>
      <c r="E126" s="1273"/>
      <c r="F126" s="1273"/>
      <c r="G126" s="1273"/>
      <c r="H126" s="1273"/>
      <c r="I126" s="1273"/>
      <c r="J126" s="1273"/>
      <c r="K126" s="1273"/>
      <c r="L126" s="1273"/>
      <c r="M126" s="97"/>
      <c r="N126" s="698">
        <v>5558.43</v>
      </c>
      <c r="O126" s="698">
        <v>-162799.62</v>
      </c>
    </row>
    <row r="127" spans="1:16" ht="15" customHeight="1">
      <c r="A127" s="597"/>
      <c r="B127" s="600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  <c r="N127" s="698">
        <v>49173.599999999999</v>
      </c>
      <c r="O127" s="698">
        <v>-248.81</v>
      </c>
    </row>
    <row r="128" spans="1:16" ht="15" hidden="1" customHeight="1">
      <c r="A128" s="597"/>
      <c r="B128" s="598"/>
      <c r="C128" s="601"/>
      <c r="D128" s="601"/>
      <c r="E128" s="601"/>
      <c r="F128" s="601"/>
      <c r="G128" s="652"/>
      <c r="H128" s="1278" t="s">
        <v>900</v>
      </c>
      <c r="I128" s="1278"/>
      <c r="J128" s="1278"/>
      <c r="K128" s="1278"/>
      <c r="L128" s="635"/>
      <c r="M128" s="601"/>
      <c r="N128" s="700">
        <v>1065.22</v>
      </c>
      <c r="O128" s="698">
        <v>-49588.52</v>
      </c>
    </row>
    <row r="129" spans="1:21" ht="15" hidden="1" customHeight="1">
      <c r="A129" s="83"/>
      <c r="B129" s="601"/>
      <c r="C129" s="601"/>
      <c r="D129" s="601"/>
      <c r="G129" s="654"/>
      <c r="H129" s="603"/>
      <c r="I129" s="603"/>
      <c r="J129" s="603" t="s">
        <v>386</v>
      </c>
      <c r="K129" s="54"/>
      <c r="N129" s="700">
        <v>221986.88</v>
      </c>
      <c r="O129" s="1142">
        <v>-261613.1685</v>
      </c>
    </row>
    <row r="130" spans="1:21" ht="15" hidden="1" customHeight="1">
      <c r="A130" s="83"/>
      <c r="B130" s="601"/>
      <c r="C130" s="601"/>
      <c r="D130" s="601"/>
      <c r="E130" s="602"/>
      <c r="F130" s="602"/>
      <c r="G130" s="654"/>
      <c r="H130" s="603" t="s">
        <v>337</v>
      </c>
      <c r="I130" s="603" t="s">
        <v>16</v>
      </c>
      <c r="J130" s="603" t="s">
        <v>387</v>
      </c>
      <c r="K130" s="54"/>
      <c r="L130" s="636" t="s">
        <v>912</v>
      </c>
      <c r="N130" s="700">
        <v>392389.23</v>
      </c>
      <c r="S130" s="596"/>
      <c r="U130" s="54"/>
    </row>
    <row r="131" spans="1:21" ht="15" hidden="1" customHeight="1">
      <c r="A131" s="83"/>
      <c r="B131" s="601"/>
      <c r="C131" s="601"/>
      <c r="D131" s="601"/>
      <c r="E131" s="603"/>
      <c r="F131" s="604"/>
      <c r="G131" s="603"/>
      <c r="H131" s="603" t="s">
        <v>388</v>
      </c>
      <c r="I131" s="603" t="s">
        <v>388</v>
      </c>
      <c r="J131" s="603" t="s">
        <v>388</v>
      </c>
      <c r="K131" s="603" t="s">
        <v>9</v>
      </c>
      <c r="L131" s="615" t="s">
        <v>543</v>
      </c>
      <c r="S131" s="596"/>
      <c r="U131" s="54"/>
    </row>
    <row r="132" spans="1:21" ht="15" hidden="1" customHeight="1">
      <c r="A132" s="54"/>
      <c r="C132" s="601"/>
      <c r="D132" s="601"/>
      <c r="F132" s="603"/>
      <c r="G132" s="603" t="s">
        <v>35</v>
      </c>
      <c r="H132" s="1181" t="s">
        <v>823</v>
      </c>
      <c r="I132" s="1181"/>
      <c r="J132" s="1181"/>
      <c r="K132" s="1181"/>
      <c r="L132" s="1181"/>
      <c r="S132" s="596"/>
      <c r="U132" s="54"/>
    </row>
    <row r="133" spans="1:21" ht="15" hidden="1" customHeight="1">
      <c r="A133" s="304">
        <f>A123+1</f>
        <v>13</v>
      </c>
      <c r="B133" s="598" t="s">
        <v>403</v>
      </c>
      <c r="C133" s="601"/>
      <c r="D133" s="601"/>
      <c r="F133" s="603"/>
      <c r="G133" s="603"/>
      <c r="H133" s="769"/>
      <c r="I133" s="769"/>
      <c r="J133" s="769"/>
      <c r="K133" s="769"/>
      <c r="L133" s="769"/>
      <c r="N133" s="698">
        <f>SUM(N125:N131)</f>
        <v>670422.17000000004</v>
      </c>
      <c r="O133" s="698">
        <f>SUM(O125:O131)</f>
        <v>-477572.96</v>
      </c>
      <c r="S133" s="596"/>
      <c r="U133" s="54"/>
    </row>
    <row r="134" spans="1:21" ht="15" hidden="1" customHeight="1">
      <c r="A134" s="83"/>
      <c r="B134" s="601"/>
      <c r="C134" s="601"/>
      <c r="D134" s="601"/>
      <c r="E134" s="541"/>
      <c r="F134" s="541"/>
      <c r="G134" s="603"/>
      <c r="H134" s="541"/>
      <c r="I134" s="541"/>
      <c r="J134" s="541"/>
      <c r="K134" s="541"/>
      <c r="L134" s="601"/>
      <c r="S134" s="596"/>
      <c r="U134" s="54"/>
    </row>
    <row r="135" spans="1:21" ht="15" hidden="1" customHeight="1">
      <c r="A135" s="83"/>
      <c r="B135" s="64" t="s">
        <v>597</v>
      </c>
      <c r="C135" s="601"/>
      <c r="D135" s="601"/>
      <c r="F135" s="974"/>
      <c r="G135" s="67"/>
      <c r="H135" s="975">
        <f>ROUND('EQ - Mar 22'!G4,0)/1000</f>
        <v>41687</v>
      </c>
      <c r="I135" s="975">
        <f>ROUND('DT - Mar 22'!G4,0)/1000</f>
        <v>377413</v>
      </c>
      <c r="J135" s="975">
        <f>ROUND('MM - Mar 22 '!G5,0)/1000</f>
        <v>618173</v>
      </c>
      <c r="K135" s="976">
        <f>SUM(H135:J135)</f>
        <v>1037273</v>
      </c>
      <c r="L135" s="771">
        <v>995664</v>
      </c>
      <c r="S135" s="596"/>
      <c r="U135" s="54"/>
    </row>
    <row r="136" spans="1:21" ht="15" hidden="1" customHeight="1">
      <c r="A136" s="83"/>
      <c r="B136" s="64" t="s">
        <v>695</v>
      </c>
      <c r="C136" s="601"/>
      <c r="D136" s="601"/>
      <c r="F136" s="974"/>
      <c r="G136" s="977">
        <v>5.2</v>
      </c>
      <c r="H136" s="975">
        <v>0</v>
      </c>
      <c r="I136" s="975">
        <v>0</v>
      </c>
      <c r="J136" s="975">
        <f>'5.2'!I82</f>
        <v>0</v>
      </c>
      <c r="K136" s="976">
        <f>SUM(H136:J136)</f>
        <v>0</v>
      </c>
      <c r="L136" s="771">
        <v>0</v>
      </c>
      <c r="S136" s="596"/>
      <c r="U136" s="54"/>
    </row>
    <row r="137" spans="1:21" ht="15" hidden="1" customHeight="1">
      <c r="A137" s="83"/>
      <c r="B137" s="64" t="s">
        <v>533</v>
      </c>
      <c r="C137" s="601"/>
      <c r="D137" s="601"/>
      <c r="F137" s="652"/>
      <c r="G137" s="67"/>
      <c r="H137" s="975">
        <v>0</v>
      </c>
      <c r="I137" s="975">
        <v>0</v>
      </c>
      <c r="J137" s="975">
        <v>0</v>
      </c>
      <c r="K137" s="976">
        <f t="shared" ref="K137:K138" si="1">SUM(H137:J137)</f>
        <v>0</v>
      </c>
      <c r="L137" s="771">
        <v>0</v>
      </c>
      <c r="S137" s="596"/>
      <c r="U137" s="54"/>
    </row>
    <row r="138" spans="1:21" ht="15" hidden="1" customHeight="1">
      <c r="A138" s="83"/>
      <c r="B138" s="64" t="s">
        <v>746</v>
      </c>
      <c r="C138" s="601"/>
      <c r="D138" s="601"/>
      <c r="F138" s="652"/>
      <c r="G138" s="652"/>
      <c r="H138" s="975">
        <v>0</v>
      </c>
      <c r="I138" s="975">
        <v>0</v>
      </c>
      <c r="J138" s="975">
        <v>0</v>
      </c>
      <c r="K138" s="976">
        <f t="shared" si="1"/>
        <v>0</v>
      </c>
      <c r="L138" s="771">
        <v>0</v>
      </c>
      <c r="S138" s="596"/>
      <c r="U138" s="54"/>
    </row>
    <row r="139" spans="1:21" ht="15" hidden="1" customHeight="1" thickBot="1">
      <c r="A139" s="83"/>
      <c r="B139" s="978"/>
      <c r="C139" s="978"/>
      <c r="D139" s="978"/>
      <c r="F139" s="652"/>
      <c r="G139" s="652"/>
      <c r="H139" s="979">
        <f>SUM(H135:H138)</f>
        <v>41687</v>
      </c>
      <c r="I139" s="979">
        <f>SUM(I135:I138)</f>
        <v>377413</v>
      </c>
      <c r="J139" s="979">
        <f>SUM(J135:J138)</f>
        <v>618173</v>
      </c>
      <c r="K139" s="979">
        <f>SUM(K135:K138)</f>
        <v>1037273</v>
      </c>
      <c r="L139" s="770">
        <f>SUM(L135:L138)</f>
        <v>995664</v>
      </c>
      <c r="S139" s="596"/>
      <c r="U139" s="54"/>
    </row>
    <row r="140" spans="1:21" ht="15" customHeight="1">
      <c r="B140" s="97"/>
      <c r="C140" s="97"/>
      <c r="D140" s="97"/>
      <c r="E140" s="97"/>
      <c r="F140" s="652"/>
      <c r="G140" s="652"/>
      <c r="H140" s="652"/>
      <c r="I140" s="97"/>
      <c r="J140" s="97"/>
      <c r="K140" s="97"/>
      <c r="L140" s="97"/>
      <c r="M140" s="97"/>
    </row>
    <row r="141" spans="1:21" ht="15" customHeight="1">
      <c r="A141" s="729" t="s">
        <v>557</v>
      </c>
      <c r="B141" s="606" t="s">
        <v>140</v>
      </c>
    </row>
    <row r="142" spans="1:21" ht="15" customHeight="1">
      <c r="B142" s="19"/>
    </row>
    <row r="143" spans="1:21" ht="15" customHeight="1">
      <c r="B143" s="1284" t="s">
        <v>541</v>
      </c>
      <c r="C143" s="1284"/>
      <c r="D143" s="1284"/>
      <c r="E143" s="1284"/>
      <c r="F143" s="1284"/>
      <c r="G143" s="1284"/>
      <c r="H143" s="1284"/>
      <c r="I143" s="1284"/>
      <c r="J143" s="1284"/>
      <c r="K143" s="1284"/>
      <c r="L143" s="1284"/>
      <c r="M143" s="607"/>
      <c r="N143" s="608"/>
      <c r="O143" s="608"/>
    </row>
    <row r="144" spans="1:21" ht="15" customHeight="1">
      <c r="B144" s="1284"/>
      <c r="C144" s="1284"/>
      <c r="D144" s="1284"/>
      <c r="E144" s="1284"/>
      <c r="F144" s="1284"/>
      <c r="G144" s="1284"/>
      <c r="H144" s="1284"/>
      <c r="I144" s="1284"/>
      <c r="J144" s="1284"/>
      <c r="K144" s="1284"/>
      <c r="L144" s="1284"/>
      <c r="M144" s="607"/>
      <c r="N144" s="608"/>
      <c r="O144" s="608"/>
    </row>
    <row r="145" spans="2:41" ht="15" customHeight="1">
      <c r="B145" s="1284"/>
      <c r="C145" s="1284"/>
      <c r="D145" s="1284"/>
      <c r="E145" s="1284"/>
      <c r="F145" s="1284"/>
      <c r="G145" s="1284"/>
      <c r="H145" s="1284"/>
      <c r="I145" s="1284"/>
      <c r="J145" s="1284"/>
      <c r="K145" s="1284"/>
      <c r="L145" s="1284"/>
      <c r="M145" s="607"/>
      <c r="N145" s="608"/>
      <c r="O145" s="608"/>
    </row>
    <row r="146" spans="2:41" ht="15" customHeight="1">
      <c r="B146" s="1284"/>
      <c r="C146" s="1284"/>
      <c r="D146" s="1284"/>
      <c r="E146" s="1284"/>
      <c r="F146" s="1284"/>
      <c r="G146" s="1284"/>
      <c r="H146" s="1284"/>
      <c r="I146" s="1284"/>
      <c r="J146" s="1284"/>
      <c r="K146" s="1284"/>
      <c r="L146" s="1284"/>
      <c r="M146" s="607"/>
      <c r="N146" s="608"/>
      <c r="O146" s="608"/>
    </row>
    <row r="147" spans="2:41" ht="15" customHeight="1">
      <c r="B147" s="609"/>
      <c r="C147" s="609"/>
      <c r="D147" s="609"/>
      <c r="E147" s="609"/>
      <c r="F147" s="609"/>
      <c r="G147" s="609"/>
      <c r="H147" s="609"/>
      <c r="I147" s="609"/>
      <c r="J147" s="609"/>
      <c r="K147" s="609"/>
      <c r="L147" s="609"/>
      <c r="M147" s="609"/>
      <c r="N147" s="608"/>
      <c r="O147" s="608"/>
    </row>
    <row r="148" spans="2:41" ht="15" customHeight="1">
      <c r="B148" s="1284" t="s">
        <v>768</v>
      </c>
      <c r="C148" s="1284"/>
      <c r="D148" s="1284"/>
      <c r="E148" s="1284"/>
      <c r="F148" s="1284"/>
      <c r="G148" s="1284"/>
      <c r="H148" s="1284"/>
      <c r="I148" s="1284"/>
      <c r="J148" s="1284"/>
      <c r="K148" s="1284"/>
      <c r="L148" s="1284"/>
      <c r="M148" s="607"/>
      <c r="N148" s="608"/>
      <c r="O148" s="608"/>
    </row>
    <row r="149" spans="2:41" ht="15" customHeight="1">
      <c r="B149" s="1284"/>
      <c r="C149" s="1284"/>
      <c r="D149" s="1284"/>
      <c r="E149" s="1284"/>
      <c r="F149" s="1284"/>
      <c r="G149" s="1284"/>
      <c r="H149" s="1284"/>
      <c r="I149" s="1284"/>
      <c r="J149" s="1284"/>
      <c r="K149" s="1284"/>
      <c r="L149" s="1284"/>
      <c r="M149" s="607"/>
      <c r="N149" s="608"/>
      <c r="O149" s="608"/>
    </row>
    <row r="150" spans="2:41" ht="15" customHeight="1">
      <c r="B150" s="1284"/>
      <c r="C150" s="1284"/>
      <c r="D150" s="1284"/>
      <c r="E150" s="1284"/>
      <c r="F150" s="1284"/>
      <c r="G150" s="1284"/>
      <c r="H150" s="1284"/>
      <c r="I150" s="1284"/>
      <c r="J150" s="1284"/>
      <c r="K150" s="1284"/>
      <c r="L150" s="1284"/>
      <c r="M150" s="607"/>
      <c r="N150" s="608"/>
      <c r="O150" s="608"/>
    </row>
    <row r="151" spans="2:41" ht="15" customHeight="1">
      <c r="B151" s="609"/>
      <c r="C151" s="609"/>
      <c r="D151" s="609"/>
      <c r="E151" s="609"/>
      <c r="F151" s="609"/>
      <c r="G151" s="609"/>
      <c r="H151" s="609"/>
      <c r="I151" s="609"/>
      <c r="J151" s="609"/>
      <c r="K151" s="609"/>
      <c r="L151" s="609"/>
      <c r="M151" s="609"/>
      <c r="N151" s="608"/>
      <c r="O151" s="608"/>
    </row>
    <row r="152" spans="2:41" ht="15" customHeight="1">
      <c r="B152" s="1284" t="s">
        <v>751</v>
      </c>
      <c r="C152" s="1284"/>
      <c r="D152" s="1284"/>
      <c r="E152" s="1284"/>
      <c r="F152" s="1284"/>
      <c r="G152" s="1284"/>
      <c r="H152" s="1284"/>
      <c r="I152" s="1284"/>
      <c r="J152" s="1284"/>
      <c r="K152" s="1284"/>
      <c r="L152" s="1284"/>
      <c r="M152" s="607"/>
      <c r="N152" s="608"/>
      <c r="O152" s="608"/>
    </row>
    <row r="153" spans="2:41" ht="15" customHeight="1">
      <c r="B153" s="1284"/>
      <c r="C153" s="1284"/>
      <c r="D153" s="1284"/>
      <c r="E153" s="1284"/>
      <c r="F153" s="1284"/>
      <c r="G153" s="1284"/>
      <c r="H153" s="1284"/>
      <c r="I153" s="1284"/>
      <c r="J153" s="1284"/>
      <c r="K153" s="1284"/>
      <c r="L153" s="1284"/>
      <c r="M153" s="607"/>
      <c r="N153" s="608"/>
      <c r="O153" s="608"/>
    </row>
    <row r="154" spans="2:41" ht="15" customHeight="1">
      <c r="B154" s="609"/>
      <c r="C154" s="609"/>
      <c r="D154" s="609"/>
      <c r="E154" s="609"/>
      <c r="F154" s="609"/>
      <c r="G154" s="609"/>
      <c r="H154" s="609"/>
      <c r="I154" s="609"/>
      <c r="J154" s="609"/>
      <c r="K154" s="609"/>
      <c r="L154" s="609"/>
      <c r="M154" s="609"/>
      <c r="N154" s="608"/>
      <c r="O154" s="608"/>
    </row>
    <row r="155" spans="2:41" ht="15" customHeight="1">
      <c r="B155" s="1284" t="s">
        <v>747</v>
      </c>
      <c r="C155" s="1284"/>
      <c r="D155" s="1284"/>
      <c r="E155" s="1284"/>
      <c r="F155" s="1284"/>
      <c r="G155" s="1284"/>
      <c r="H155" s="1284"/>
      <c r="I155" s="1284"/>
      <c r="J155" s="1284"/>
      <c r="K155" s="1284"/>
      <c r="L155" s="1284"/>
      <c r="M155" s="607"/>
      <c r="N155" s="608"/>
      <c r="O155" s="608"/>
    </row>
    <row r="156" spans="2:41" ht="15" customHeight="1">
      <c r="B156" s="1284"/>
      <c r="C156" s="1284"/>
      <c r="D156" s="1284"/>
      <c r="E156" s="1284"/>
      <c r="F156" s="1284"/>
      <c r="G156" s="1284"/>
      <c r="H156" s="1284"/>
      <c r="I156" s="1284"/>
      <c r="J156" s="1284"/>
      <c r="K156" s="1284"/>
      <c r="L156" s="1284"/>
      <c r="M156" s="607"/>
      <c r="N156" s="608"/>
      <c r="O156" s="608"/>
    </row>
    <row r="157" spans="2:41" ht="15" customHeight="1">
      <c r="B157" s="19"/>
      <c r="L157" s="1285" t="s">
        <v>915</v>
      </c>
    </row>
    <row r="158" spans="2:41" ht="15" customHeight="1">
      <c r="B158" s="610"/>
      <c r="C158" s="610"/>
      <c r="D158" s="610"/>
      <c r="F158" s="745"/>
      <c r="G158" s="745"/>
      <c r="H158" s="1286" t="s">
        <v>913</v>
      </c>
      <c r="I158" s="1286"/>
      <c r="J158" s="1286"/>
      <c r="K158" s="1286"/>
      <c r="L158" s="1285"/>
      <c r="M158" s="54"/>
      <c r="AH158" s="614"/>
      <c r="AI158" s="606"/>
      <c r="AJ158" s="611"/>
      <c r="AK158" s="611"/>
      <c r="AL158" s="611"/>
      <c r="AM158" s="611"/>
      <c r="AN158" s="612"/>
      <c r="AO158" s="613"/>
    </row>
    <row r="159" spans="2:41" ht="15" customHeight="1">
      <c r="B159" s="610"/>
      <c r="C159" s="610"/>
      <c r="D159" s="610"/>
      <c r="E159" s="747"/>
      <c r="F159" s="748"/>
      <c r="G159" s="747"/>
      <c r="H159" s="748"/>
      <c r="I159" s="747"/>
      <c r="J159" s="749" t="s">
        <v>565</v>
      </c>
      <c r="K159" s="749"/>
      <c r="L159" s="772" t="s">
        <v>852</v>
      </c>
      <c r="M159" s="54"/>
      <c r="AH159" s="614"/>
      <c r="AI159" s="606"/>
      <c r="AJ159" s="611"/>
      <c r="AK159" s="611"/>
      <c r="AL159" s="611"/>
      <c r="AM159" s="611"/>
      <c r="AN159" s="612"/>
      <c r="AO159" s="613"/>
    </row>
    <row r="160" spans="2:41" ht="15" customHeight="1">
      <c r="B160" s="610"/>
      <c r="C160" s="610"/>
      <c r="D160" s="610"/>
      <c r="E160" s="750"/>
      <c r="F160" s="748"/>
      <c r="G160" s="750"/>
      <c r="H160" s="749" t="s">
        <v>337</v>
      </c>
      <c r="I160" s="749" t="s">
        <v>16</v>
      </c>
      <c r="J160" s="749" t="s">
        <v>387</v>
      </c>
      <c r="K160" s="749"/>
      <c r="L160" s="1285" t="s">
        <v>916</v>
      </c>
      <c r="M160" s="54"/>
      <c r="AH160" s="614"/>
      <c r="AI160" s="606"/>
      <c r="AJ160" s="611"/>
      <c r="AK160" s="611"/>
      <c r="AL160" s="611"/>
      <c r="AM160" s="611"/>
      <c r="AN160" s="612"/>
      <c r="AO160" s="613"/>
    </row>
    <row r="161" spans="2:41" ht="15" customHeight="1">
      <c r="B161" s="597" t="s">
        <v>588</v>
      </c>
      <c r="C161" s="616" t="s">
        <v>24</v>
      </c>
      <c r="D161" s="610"/>
      <c r="E161" s="750"/>
      <c r="F161" s="748"/>
      <c r="G161" s="750"/>
      <c r="H161" s="749" t="s">
        <v>388</v>
      </c>
      <c r="I161" s="749" t="s">
        <v>388</v>
      </c>
      <c r="J161" s="749" t="s">
        <v>388</v>
      </c>
      <c r="K161" s="615" t="s">
        <v>9</v>
      </c>
      <c r="L161" s="1285"/>
      <c r="M161" s="54"/>
      <c r="AH161" s="614"/>
      <c r="AI161" s="606"/>
      <c r="AJ161" s="611"/>
      <c r="AK161" s="611"/>
      <c r="AL161" s="611"/>
      <c r="AM161" s="611"/>
      <c r="AN161" s="612"/>
      <c r="AO161" s="613"/>
    </row>
    <row r="162" spans="2:41" ht="15" customHeight="1">
      <c r="C162" s="610"/>
      <c r="D162" s="610"/>
      <c r="E162" s="750"/>
      <c r="F162" s="615"/>
      <c r="G162" s="750"/>
      <c r="H162" s="1165" t="s">
        <v>824</v>
      </c>
      <c r="I162" s="1165"/>
      <c r="J162" s="1165"/>
      <c r="K162" s="1165"/>
      <c r="L162" s="1165"/>
      <c r="M162" s="54"/>
      <c r="AH162" s="64"/>
      <c r="AI162" s="610"/>
      <c r="AJ162" s="610"/>
      <c r="AK162" s="655" t="s">
        <v>25</v>
      </c>
      <c r="AL162" s="656"/>
      <c r="AM162" s="656"/>
      <c r="AN162" s="657"/>
      <c r="AO162" s="658" t="s">
        <v>26</v>
      </c>
    </row>
    <row r="163" spans="2:41" ht="15" customHeight="1">
      <c r="B163" s="616" t="s">
        <v>599</v>
      </c>
      <c r="C163" s="606"/>
      <c r="D163" s="606"/>
      <c r="K163" s="54"/>
      <c r="L163" s="54"/>
      <c r="M163" s="315"/>
      <c r="AJ163" s="610"/>
      <c r="AK163" s="617" t="s">
        <v>6</v>
      </c>
      <c r="AL163" s="617" t="s">
        <v>7</v>
      </c>
      <c r="AM163" s="617" t="s">
        <v>8</v>
      </c>
      <c r="AN163" s="618" t="s">
        <v>9</v>
      </c>
      <c r="AO163" s="659"/>
    </row>
    <row r="164" spans="2:41" ht="15" customHeight="1">
      <c r="B164" s="619" t="s">
        <v>29</v>
      </c>
      <c r="C164" s="620"/>
      <c r="D164" s="620"/>
      <c r="E164" s="315"/>
      <c r="F164" s="315"/>
      <c r="G164" s="315"/>
      <c r="H164" s="315"/>
      <c r="I164" s="315"/>
      <c r="J164" s="315"/>
      <c r="K164" s="315"/>
      <c r="L164" s="315"/>
      <c r="M164" s="315"/>
      <c r="AH164" s="64"/>
      <c r="AI164" s="616" t="s">
        <v>27</v>
      </c>
      <c r="AK164" s="1165" t="s">
        <v>17</v>
      </c>
      <c r="AL164" s="1165"/>
      <c r="AM164" s="1165"/>
      <c r="AN164" s="1165"/>
      <c r="AO164" s="1165"/>
    </row>
    <row r="165" spans="2:41" ht="15" customHeight="1">
      <c r="B165" s="621" t="s">
        <v>600</v>
      </c>
      <c r="C165" s="620"/>
      <c r="D165" s="620"/>
      <c r="E165" s="315"/>
      <c r="F165" s="315"/>
      <c r="G165" s="315"/>
      <c r="H165" s="315"/>
      <c r="I165" s="315"/>
      <c r="J165" s="622"/>
      <c r="K165" s="54"/>
      <c r="L165" s="622"/>
      <c r="M165" s="315"/>
      <c r="N165" s="623">
        <f>IS!F26+IS!F28</f>
        <v>12237</v>
      </c>
      <c r="P165" s="623">
        <f>IS!J26+IS!J28</f>
        <v>7199</v>
      </c>
      <c r="R165" s="623" t="e">
        <f>IS!#REF!+IS!#REF!</f>
        <v>#REF!</v>
      </c>
      <c r="AH165" s="64"/>
      <c r="AI165" s="619" t="s">
        <v>28</v>
      </c>
      <c r="AJ165" s="620"/>
      <c r="AK165" s="315"/>
      <c r="AL165" s="315"/>
      <c r="AM165" s="315"/>
      <c r="AN165" s="76"/>
      <c r="AO165" s="76"/>
    </row>
    <row r="166" spans="2:41" ht="15" customHeight="1">
      <c r="B166" s="981" t="s">
        <v>21</v>
      </c>
      <c r="C166" s="620"/>
      <c r="D166" s="620"/>
      <c r="E166" s="315"/>
      <c r="F166" s="315"/>
      <c r="G166" s="315"/>
      <c r="H166" s="622">
        <f>IS!F26+IS!F28</f>
        <v>12237</v>
      </c>
      <c r="I166" s="622">
        <f>IS!H26+IS!H28</f>
        <v>6599</v>
      </c>
      <c r="J166" s="622">
        <f>IS!J26+IS!J28</f>
        <v>7199</v>
      </c>
      <c r="K166" s="622">
        <f>SUM(H166:J166)</f>
        <v>26035</v>
      </c>
      <c r="L166" s="315">
        <v>23406</v>
      </c>
      <c r="M166" s="54"/>
      <c r="AH166" s="64"/>
      <c r="AI166" s="619"/>
      <c r="AJ166" s="620"/>
      <c r="AK166" s="315"/>
      <c r="AL166" s="315"/>
      <c r="AM166" s="315"/>
      <c r="AN166" s="76"/>
      <c r="AO166" s="76"/>
    </row>
    <row r="167" spans="2:41" ht="15" customHeight="1">
      <c r="B167" s="981"/>
      <c r="C167" s="620"/>
      <c r="D167" s="620"/>
      <c r="E167" s="315"/>
      <c r="F167" s="315"/>
      <c r="G167" s="315"/>
      <c r="H167" s="315"/>
      <c r="I167" s="315"/>
      <c r="J167" s="622"/>
      <c r="K167" s="622"/>
      <c r="L167" s="622"/>
      <c r="M167" s="315"/>
      <c r="AH167" s="64"/>
      <c r="AI167" s="619"/>
      <c r="AJ167" s="620"/>
      <c r="AK167" s="315"/>
      <c r="AL167" s="315"/>
      <c r="AM167" s="315"/>
      <c r="AN167" s="76"/>
      <c r="AO167" s="76"/>
    </row>
    <row r="168" spans="2:41" ht="15" customHeight="1">
      <c r="B168" s="616" t="s">
        <v>601</v>
      </c>
      <c r="C168" s="620"/>
      <c r="D168" s="620"/>
      <c r="E168" s="315"/>
      <c r="F168" s="315"/>
      <c r="G168" s="315"/>
      <c r="H168" s="315"/>
      <c r="I168" s="315"/>
      <c r="J168" s="315"/>
      <c r="K168" s="315"/>
      <c r="L168" s="315"/>
      <c r="M168" s="315"/>
      <c r="N168" s="624"/>
      <c r="O168" s="625"/>
      <c r="P168" s="626"/>
      <c r="Q168" s="625"/>
      <c r="R168" s="626"/>
      <c r="S168" s="627"/>
      <c r="AH168" s="64"/>
      <c r="AI168" s="621"/>
      <c r="AJ168" s="620"/>
      <c r="AK168" s="315"/>
      <c r="AL168" s="315"/>
      <c r="AM168" s="315"/>
      <c r="AN168" s="76"/>
      <c r="AO168" s="76"/>
    </row>
    <row r="169" spans="2:41" ht="15" customHeight="1">
      <c r="B169" s="621" t="s">
        <v>414</v>
      </c>
      <c r="C169" s="620"/>
      <c r="D169" s="620"/>
      <c r="F169" s="315"/>
      <c r="H169" s="622">
        <f>IS!F30+IS!F31</f>
        <v>1015</v>
      </c>
      <c r="I169" s="622">
        <f>IS!H30+IS!H31</f>
        <v>548</v>
      </c>
      <c r="J169" s="622">
        <f>IS!J30+IS!J31</f>
        <v>598</v>
      </c>
      <c r="K169" s="622">
        <f>SUM(H169:J169)</f>
        <v>2161</v>
      </c>
      <c r="L169" s="315">
        <v>1981</v>
      </c>
      <c r="M169" s="54"/>
      <c r="N169" s="624">
        <f>IS!F30+IS!F31</f>
        <v>1015</v>
      </c>
      <c r="O169" s="625"/>
      <c r="P169" s="624">
        <f>IS!J30+IS!J31</f>
        <v>598</v>
      </c>
      <c r="Q169" s="625"/>
      <c r="R169" s="624" t="e">
        <f>IS!#REF!+IS!#REF!</f>
        <v>#REF!</v>
      </c>
      <c r="S169" s="627"/>
      <c r="AH169" s="64"/>
      <c r="AI169" s="621"/>
      <c r="AJ169" s="620"/>
      <c r="AK169" s="315"/>
      <c r="AL169" s="315"/>
      <c r="AM169" s="315"/>
      <c r="AN169" s="76"/>
      <c r="AO169" s="76"/>
    </row>
    <row r="170" spans="2:41" ht="15" customHeight="1">
      <c r="B170" s="620" t="s">
        <v>415</v>
      </c>
      <c r="C170" s="620"/>
      <c r="D170" s="620"/>
      <c r="F170" s="315"/>
      <c r="H170" s="622">
        <f>'EQ - Mar 22'!C73/1000</f>
        <v>48</v>
      </c>
      <c r="I170" s="622">
        <f>'DT - Mar 22'!C129/1000</f>
        <v>6</v>
      </c>
      <c r="J170" s="622">
        <f>'MM - Mar 22 '!C91/1000</f>
        <v>5</v>
      </c>
      <c r="K170" s="622">
        <f>SUM(H170:J170)</f>
        <v>59</v>
      </c>
      <c r="L170" s="315">
        <v>81</v>
      </c>
      <c r="M170" s="54"/>
      <c r="N170" s="624"/>
      <c r="O170" s="625"/>
      <c r="P170" s="626"/>
      <c r="Q170" s="625"/>
      <c r="R170" s="626"/>
      <c r="S170" s="627"/>
      <c r="AH170" s="64"/>
      <c r="AI170" s="621"/>
      <c r="AJ170" s="620"/>
      <c r="AK170" s="315"/>
      <c r="AL170" s="315"/>
      <c r="AM170" s="315"/>
      <c r="AN170" s="76"/>
      <c r="AO170" s="76"/>
    </row>
    <row r="171" spans="2:41" ht="15" customHeight="1">
      <c r="B171" s="620"/>
      <c r="C171" s="620"/>
      <c r="D171" s="620"/>
      <c r="E171" s="315"/>
      <c r="F171" s="315"/>
      <c r="G171" s="315"/>
      <c r="H171" s="315"/>
      <c r="I171" s="315"/>
      <c r="J171" s="622"/>
      <c r="K171" s="622"/>
      <c r="L171" s="315"/>
      <c r="M171" s="54"/>
      <c r="N171" s="54" t="s">
        <v>378</v>
      </c>
      <c r="O171" s="34">
        <f>K175</f>
        <v>194</v>
      </c>
      <c r="P171" s="628">
        <f>K175-O171</f>
        <v>0</v>
      </c>
      <c r="Q171" s="625"/>
      <c r="R171" s="626"/>
      <c r="S171" s="627"/>
      <c r="AH171" s="64"/>
      <c r="AI171" s="621"/>
      <c r="AJ171" s="620"/>
      <c r="AK171" s="315"/>
      <c r="AL171" s="315"/>
      <c r="AM171" s="315"/>
      <c r="AN171" s="76"/>
      <c r="AO171" s="76"/>
    </row>
    <row r="172" spans="2:41" ht="15" customHeight="1">
      <c r="B172" s="616" t="s">
        <v>602</v>
      </c>
      <c r="C172" s="620"/>
      <c r="D172" s="620"/>
      <c r="E172" s="315"/>
      <c r="F172" s="315"/>
      <c r="G172" s="315"/>
      <c r="H172" s="315"/>
      <c r="I172" s="315"/>
      <c r="J172" s="622"/>
      <c r="K172" s="622"/>
      <c r="L172" s="315"/>
      <c r="M172" s="54"/>
      <c r="N172" s="54" t="s">
        <v>378</v>
      </c>
      <c r="O172" s="76">
        <v>2646</v>
      </c>
      <c r="P172" s="629">
        <f>K176-O172</f>
        <v>-2636</v>
      </c>
      <c r="Q172" s="625"/>
      <c r="R172" s="626"/>
      <c r="S172" s="627"/>
      <c r="AH172" s="64"/>
      <c r="AI172" s="621"/>
      <c r="AJ172" s="620"/>
      <c r="AK172" s="315"/>
      <c r="AL172" s="315"/>
      <c r="AM172" s="315"/>
      <c r="AN172" s="76"/>
      <c r="AO172" s="76"/>
    </row>
    <row r="173" spans="2:41" ht="15" customHeight="1">
      <c r="B173" s="621"/>
      <c r="C173" s="620"/>
      <c r="D173" s="620"/>
      <c r="E173" s="315"/>
      <c r="F173" s="315"/>
      <c r="G173" s="315"/>
      <c r="H173" s="315"/>
      <c r="I173" s="315"/>
      <c r="J173" s="622"/>
      <c r="K173" s="622"/>
      <c r="L173" s="315"/>
      <c r="M173" s="54"/>
      <c r="N173" s="624"/>
      <c r="O173" s="625" t="s">
        <v>295</v>
      </c>
      <c r="P173" s="626"/>
      <c r="Q173" s="625" t="s">
        <v>296</v>
      </c>
      <c r="R173" s="626"/>
      <c r="S173" s="627" t="s">
        <v>297</v>
      </c>
      <c r="AH173" s="64"/>
      <c r="AI173" s="621"/>
      <c r="AJ173" s="620"/>
      <c r="AK173" s="315"/>
      <c r="AL173" s="315"/>
      <c r="AM173" s="315"/>
      <c r="AN173" s="76"/>
      <c r="AO173" s="76"/>
    </row>
    <row r="174" spans="2:41" ht="15" customHeight="1">
      <c r="B174" s="616" t="s">
        <v>316</v>
      </c>
      <c r="C174" s="620"/>
      <c r="D174" s="620"/>
      <c r="E174" s="315"/>
      <c r="F174" s="315"/>
      <c r="G174" s="315"/>
      <c r="H174" s="315"/>
      <c r="I174" s="315"/>
      <c r="J174" s="622"/>
      <c r="K174" s="622"/>
      <c r="L174" s="315"/>
      <c r="M174" s="54"/>
      <c r="N174" s="624" t="s">
        <v>298</v>
      </c>
      <c r="O174" s="630">
        <v>135771.63</v>
      </c>
      <c r="Q174" s="630">
        <v>80584</v>
      </c>
      <c r="R174" s="626"/>
      <c r="S174" s="630">
        <v>41932</v>
      </c>
      <c r="AH174" s="64"/>
      <c r="AI174" s="621"/>
      <c r="AJ174" s="620"/>
      <c r="AK174" s="315"/>
      <c r="AL174" s="315"/>
      <c r="AM174" s="315"/>
      <c r="AN174" s="76"/>
      <c r="AO174" s="76"/>
    </row>
    <row r="175" spans="2:41" ht="15" customHeight="1">
      <c r="B175" s="621" t="s">
        <v>317</v>
      </c>
      <c r="C175" s="620"/>
      <c r="D175" s="620"/>
      <c r="F175" s="315"/>
      <c r="H175" s="622">
        <f>('EQ - Mar 22'!D57+'EQ - Mar 22'!D58)/1000</f>
        <v>63</v>
      </c>
      <c r="I175" s="622">
        <f>('DT - Mar 22'!D93+'DT - Mar 22'!D92)/1000</f>
        <v>70</v>
      </c>
      <c r="J175" s="622">
        <f>('MM - Mar 22 '!D62+'MM - Mar 22 '!D63)/1000</f>
        <v>61</v>
      </c>
      <c r="K175" s="622">
        <f>SUM(H175:J175)</f>
        <v>194</v>
      </c>
      <c r="L175" s="315">
        <v>131</v>
      </c>
      <c r="M175" s="54"/>
      <c r="N175" s="54" t="s">
        <v>378</v>
      </c>
      <c r="O175" s="628"/>
      <c r="P175" s="626"/>
      <c r="Q175" s="626"/>
      <c r="R175" s="626"/>
      <c r="S175" s="626"/>
      <c r="AH175" s="64"/>
      <c r="AI175" s="621"/>
      <c r="AJ175" s="620"/>
      <c r="AK175" s="315"/>
      <c r="AL175" s="315"/>
      <c r="AM175" s="315"/>
      <c r="AN175" s="76"/>
      <c r="AO175" s="76"/>
    </row>
    <row r="176" spans="2:41" ht="15" customHeight="1">
      <c r="B176" s="621" t="s">
        <v>49</v>
      </c>
      <c r="C176" s="620"/>
      <c r="D176" s="620"/>
      <c r="F176" s="315"/>
      <c r="H176" s="622">
        <f>'EQ - Mar 22'!C84/1000</f>
        <v>3</v>
      </c>
      <c r="I176" s="622">
        <f>'DT - Mar 22'!C142/1000</f>
        <v>3</v>
      </c>
      <c r="J176" s="622">
        <f>'MM - Mar 22 '!C102/1000</f>
        <v>4</v>
      </c>
      <c r="K176" s="622">
        <f>SUM(H176:J176)</f>
        <v>10</v>
      </c>
      <c r="L176" s="315">
        <v>11</v>
      </c>
      <c r="M176" s="54"/>
      <c r="AH176" s="64"/>
      <c r="AI176" s="621"/>
      <c r="AJ176" s="620"/>
      <c r="AK176" s="315"/>
      <c r="AL176" s="315"/>
      <c r="AM176" s="315"/>
      <c r="AN176" s="76"/>
      <c r="AO176" s="76"/>
    </row>
    <row r="177" spans="2:41" ht="15" customHeight="1">
      <c r="B177" s="54" t="s">
        <v>998</v>
      </c>
      <c r="H177" s="308">
        <v>11582.2104</v>
      </c>
      <c r="I177" s="308">
        <v>0</v>
      </c>
      <c r="J177" s="308">
        <v>0</v>
      </c>
      <c r="K177" s="308">
        <v>0</v>
      </c>
      <c r="L177" s="640">
        <v>0</v>
      </c>
      <c r="M177" s="54"/>
      <c r="AH177" s="64"/>
      <c r="AI177" s="40"/>
      <c r="AJ177" s="620"/>
      <c r="AK177" s="315"/>
      <c r="AL177" s="315"/>
      <c r="AM177" s="315"/>
      <c r="AN177" s="76"/>
      <c r="AO177" s="76"/>
    </row>
    <row r="178" spans="2:41" ht="15" customHeight="1">
      <c r="B178" s="54" t="s">
        <v>999</v>
      </c>
      <c r="H178" s="308">
        <v>11925</v>
      </c>
      <c r="I178" s="308">
        <v>0</v>
      </c>
      <c r="J178" s="308">
        <v>0</v>
      </c>
      <c r="K178" s="308">
        <v>0</v>
      </c>
      <c r="L178" s="640">
        <v>0</v>
      </c>
      <c r="M178" s="54"/>
      <c r="AH178" s="64"/>
      <c r="AI178" s="40"/>
      <c r="AJ178" s="620"/>
      <c r="AK178" s="315"/>
      <c r="AL178" s="315"/>
      <c r="AM178" s="315"/>
      <c r="AN178" s="76"/>
      <c r="AO178" s="76"/>
    </row>
    <row r="179" spans="2:41" ht="15" customHeight="1">
      <c r="K179" s="54"/>
      <c r="L179" s="308"/>
      <c r="M179" s="54"/>
      <c r="AH179" s="64"/>
      <c r="AI179" s="40"/>
      <c r="AJ179" s="620"/>
      <c r="AK179" s="315"/>
      <c r="AL179" s="315"/>
      <c r="AM179" s="315"/>
      <c r="AN179" s="76"/>
      <c r="AO179" s="76"/>
    </row>
    <row r="180" spans="2:41" ht="15" customHeight="1">
      <c r="B180" s="616" t="s">
        <v>990</v>
      </c>
      <c r="H180" s="308"/>
      <c r="I180" s="308"/>
      <c r="J180" s="308"/>
      <c r="K180" s="308"/>
      <c r="L180" s="640"/>
      <c r="M180" s="54"/>
      <c r="AH180" s="64"/>
      <c r="AI180" s="40"/>
      <c r="AJ180" s="620"/>
      <c r="AK180" s="315"/>
      <c r="AL180" s="315"/>
      <c r="AM180" s="315"/>
      <c r="AN180" s="76"/>
      <c r="AO180" s="76"/>
    </row>
    <row r="181" spans="2:41" ht="15" customHeight="1">
      <c r="B181" s="621" t="s">
        <v>1000</v>
      </c>
      <c r="H181" s="308">
        <v>21158</v>
      </c>
      <c r="I181" s="308">
        <v>0</v>
      </c>
      <c r="J181" s="308">
        <v>0</v>
      </c>
      <c r="K181" s="308">
        <v>0</v>
      </c>
      <c r="L181" s="640">
        <v>0</v>
      </c>
      <c r="M181" s="54"/>
      <c r="AH181" s="64"/>
      <c r="AI181" s="40"/>
      <c r="AJ181" s="620"/>
      <c r="AK181" s="315"/>
      <c r="AL181" s="315"/>
      <c r="AM181" s="315"/>
      <c r="AN181" s="76"/>
      <c r="AO181" s="76"/>
    </row>
    <row r="182" spans="2:41" ht="15" customHeight="1">
      <c r="B182" s="621" t="s">
        <v>1001</v>
      </c>
      <c r="H182" s="308">
        <v>10040</v>
      </c>
      <c r="I182" s="308">
        <v>0</v>
      </c>
      <c r="J182" s="308">
        <v>0</v>
      </c>
      <c r="K182" s="308">
        <v>0</v>
      </c>
      <c r="L182" s="640">
        <v>0</v>
      </c>
      <c r="M182" s="54"/>
      <c r="AH182" s="64"/>
      <c r="AI182" s="40"/>
      <c r="AJ182" s="620"/>
      <c r="AK182" s="315"/>
      <c r="AL182" s="315"/>
      <c r="AM182" s="315"/>
      <c r="AN182" s="76"/>
      <c r="AO182" s="76"/>
    </row>
    <row r="183" spans="2:41" ht="15" customHeight="1">
      <c r="B183" s="621"/>
      <c r="H183" s="308"/>
      <c r="I183" s="308"/>
      <c r="J183" s="308"/>
      <c r="K183" s="308"/>
      <c r="L183" s="640"/>
      <c r="M183" s="54"/>
      <c r="AH183" s="64"/>
      <c r="AI183" s="40"/>
      <c r="AJ183" s="620"/>
      <c r="AK183" s="315"/>
      <c r="AL183" s="315"/>
      <c r="AM183" s="315"/>
      <c r="AN183" s="76"/>
      <c r="AO183" s="76"/>
    </row>
    <row r="184" spans="2:41" ht="15" customHeight="1">
      <c r="B184" s="616" t="s">
        <v>995</v>
      </c>
      <c r="H184" s="308"/>
      <c r="I184" s="308"/>
      <c r="J184" s="308"/>
      <c r="K184" s="308"/>
      <c r="L184" s="640"/>
      <c r="M184" s="54"/>
      <c r="AH184" s="64"/>
      <c r="AI184" s="40"/>
      <c r="AJ184" s="620"/>
      <c r="AK184" s="315"/>
      <c r="AL184" s="315"/>
      <c r="AM184" s="315"/>
      <c r="AN184" s="76"/>
      <c r="AO184" s="76"/>
    </row>
    <row r="185" spans="2:41" ht="15" customHeight="1">
      <c r="B185" s="621" t="s">
        <v>1002</v>
      </c>
      <c r="H185" s="308">
        <v>9882</v>
      </c>
      <c r="I185" s="308">
        <v>0</v>
      </c>
      <c r="J185" s="308">
        <v>0</v>
      </c>
      <c r="K185" s="308">
        <v>0</v>
      </c>
      <c r="L185" s="640">
        <v>0</v>
      </c>
      <c r="M185" s="54"/>
      <c r="AH185" s="64"/>
      <c r="AI185" s="40"/>
      <c r="AJ185" s="620"/>
      <c r="AK185" s="315"/>
      <c r="AL185" s="315"/>
      <c r="AM185" s="315"/>
      <c r="AN185" s="76"/>
      <c r="AO185" s="76"/>
    </row>
    <row r="186" spans="2:41" ht="15" customHeight="1">
      <c r="B186" s="621" t="s">
        <v>1003</v>
      </c>
      <c r="H186" s="308">
        <v>2848</v>
      </c>
      <c r="I186" s="308">
        <v>0</v>
      </c>
      <c r="J186" s="308">
        <v>0</v>
      </c>
      <c r="K186" s="308">
        <v>0</v>
      </c>
      <c r="L186" s="640">
        <v>0</v>
      </c>
      <c r="M186" s="54"/>
      <c r="AH186" s="64"/>
      <c r="AI186" s="40"/>
      <c r="AJ186" s="620"/>
      <c r="AK186" s="315"/>
      <c r="AL186" s="315"/>
      <c r="AM186" s="315"/>
      <c r="AN186" s="76"/>
      <c r="AO186" s="76"/>
    </row>
    <row r="187" spans="2:41" ht="15" customHeight="1">
      <c r="B187" s="621"/>
      <c r="H187" s="308"/>
      <c r="I187" s="308"/>
      <c r="J187" s="308"/>
      <c r="K187" s="308"/>
      <c r="L187" s="640"/>
      <c r="M187" s="54"/>
      <c r="AH187" s="64"/>
      <c r="AI187" s="40"/>
      <c r="AJ187" s="620"/>
      <c r="AK187" s="315"/>
      <c r="AL187" s="315"/>
      <c r="AM187" s="315"/>
      <c r="AN187" s="76"/>
      <c r="AO187" s="76"/>
    </row>
    <row r="188" spans="2:41" ht="15" customHeight="1">
      <c r="B188" s="616" t="s">
        <v>991</v>
      </c>
      <c r="H188" s="308"/>
      <c r="I188" s="308"/>
      <c r="J188" s="308"/>
      <c r="K188" s="308"/>
      <c r="L188" s="640"/>
      <c r="M188" s="54"/>
      <c r="AH188" s="64"/>
      <c r="AI188" s="40"/>
      <c r="AJ188" s="620"/>
      <c r="AK188" s="315"/>
      <c r="AL188" s="315"/>
      <c r="AM188" s="315"/>
      <c r="AN188" s="76"/>
      <c r="AO188" s="76"/>
    </row>
    <row r="189" spans="2:41" ht="15" customHeight="1">
      <c r="B189" s="621" t="s">
        <v>1004</v>
      </c>
      <c r="H189" s="308">
        <f>9759860/1000</f>
        <v>9760</v>
      </c>
      <c r="I189" s="308">
        <v>0</v>
      </c>
      <c r="J189" s="308">
        <v>0</v>
      </c>
      <c r="K189" s="308">
        <v>0</v>
      </c>
      <c r="L189" s="640">
        <v>0</v>
      </c>
      <c r="M189" s="54"/>
      <c r="AH189" s="64"/>
      <c r="AI189" s="40"/>
      <c r="AJ189" s="620"/>
      <c r="AK189" s="315"/>
      <c r="AL189" s="315"/>
      <c r="AM189" s="315"/>
      <c r="AN189" s="76"/>
      <c r="AO189" s="76"/>
    </row>
    <row r="190" spans="2:41" ht="15" customHeight="1">
      <c r="B190" s="621"/>
      <c r="H190" s="308"/>
      <c r="I190" s="308"/>
      <c r="J190" s="308"/>
      <c r="K190" s="308"/>
      <c r="L190" s="640"/>
      <c r="M190" s="54"/>
      <c r="AH190" s="64"/>
      <c r="AI190" s="40"/>
      <c r="AJ190" s="620"/>
      <c r="AK190" s="315"/>
      <c r="AL190" s="315"/>
      <c r="AM190" s="315"/>
      <c r="AN190" s="76"/>
      <c r="AO190" s="76"/>
    </row>
    <row r="191" spans="2:41" ht="15" customHeight="1">
      <c r="B191" s="616" t="s">
        <v>992</v>
      </c>
      <c r="H191" s="308"/>
      <c r="I191" s="308"/>
      <c r="J191" s="308"/>
      <c r="K191" s="308"/>
      <c r="L191" s="640"/>
      <c r="M191" s="54"/>
      <c r="AH191" s="64"/>
      <c r="AI191" s="40"/>
      <c r="AJ191" s="620"/>
      <c r="AK191" s="315"/>
      <c r="AL191" s="315"/>
      <c r="AM191" s="315"/>
      <c r="AN191" s="76"/>
      <c r="AO191" s="76"/>
    </row>
    <row r="192" spans="2:41" ht="15" customHeight="1">
      <c r="B192" s="621" t="s">
        <v>1006</v>
      </c>
      <c r="H192" s="308">
        <v>21371</v>
      </c>
      <c r="I192" s="308">
        <v>0</v>
      </c>
      <c r="J192" s="308">
        <v>0</v>
      </c>
      <c r="K192" s="308">
        <v>0</v>
      </c>
      <c r="L192" s="640">
        <v>0</v>
      </c>
      <c r="M192" s="54"/>
      <c r="AH192" s="64"/>
      <c r="AI192" s="40"/>
      <c r="AJ192" s="620"/>
      <c r="AK192" s="315"/>
      <c r="AL192" s="315"/>
      <c r="AM192" s="315"/>
      <c r="AN192" s="76"/>
      <c r="AO192" s="76"/>
    </row>
    <row r="193" spans="1:41" ht="15" customHeight="1">
      <c r="B193" s="621" t="s">
        <v>1007</v>
      </c>
      <c r="H193" s="308">
        <v>1118</v>
      </c>
      <c r="I193" s="308">
        <v>0</v>
      </c>
      <c r="J193" s="308">
        <v>0</v>
      </c>
      <c r="K193" s="308">
        <v>0</v>
      </c>
      <c r="L193" s="640">
        <v>0</v>
      </c>
      <c r="M193" s="54"/>
      <c r="AH193" s="64"/>
      <c r="AI193" s="40"/>
      <c r="AJ193" s="620"/>
      <c r="AK193" s="315"/>
      <c r="AL193" s="315"/>
      <c r="AM193" s="315"/>
      <c r="AN193" s="76"/>
      <c r="AO193" s="76"/>
    </row>
    <row r="194" spans="1:41" ht="15" customHeight="1">
      <c r="B194" s="621"/>
      <c r="H194" s="308"/>
      <c r="I194" s="308"/>
      <c r="J194" s="308"/>
      <c r="K194" s="308"/>
      <c r="L194" s="640"/>
      <c r="M194" s="54"/>
      <c r="AH194" s="64"/>
      <c r="AI194" s="40"/>
      <c r="AJ194" s="620"/>
      <c r="AK194" s="315"/>
      <c r="AL194" s="315"/>
      <c r="AM194" s="315"/>
      <c r="AN194" s="76"/>
      <c r="AO194" s="76"/>
    </row>
    <row r="195" spans="1:41" ht="15" customHeight="1">
      <c r="B195" s="616" t="s">
        <v>691</v>
      </c>
      <c r="H195" s="308"/>
      <c r="I195" s="308"/>
      <c r="J195" s="308"/>
      <c r="K195" s="308"/>
      <c r="L195" s="640"/>
      <c r="M195" s="54"/>
      <c r="AH195" s="64"/>
      <c r="AI195" s="40"/>
      <c r="AJ195" s="620"/>
      <c r="AK195" s="315"/>
      <c r="AL195" s="315"/>
      <c r="AM195" s="315"/>
      <c r="AN195" s="76"/>
      <c r="AO195" s="76"/>
    </row>
    <row r="196" spans="1:41" ht="15" customHeight="1">
      <c r="B196" s="621" t="s">
        <v>1005</v>
      </c>
      <c r="H196" s="308">
        <v>11516</v>
      </c>
      <c r="I196" s="308">
        <v>0</v>
      </c>
      <c r="J196" s="308">
        <v>0</v>
      </c>
      <c r="K196" s="308">
        <v>0</v>
      </c>
      <c r="L196" s="640">
        <v>0</v>
      </c>
      <c r="M196" s="54"/>
      <c r="AH196" s="64"/>
      <c r="AI196" s="40"/>
      <c r="AJ196" s="620"/>
      <c r="AK196" s="315"/>
      <c r="AL196" s="315"/>
      <c r="AM196" s="315"/>
      <c r="AN196" s="76"/>
      <c r="AO196" s="76"/>
    </row>
    <row r="197" spans="1:41" ht="15" customHeight="1">
      <c r="K197" s="54"/>
      <c r="L197" s="308"/>
      <c r="M197" s="54"/>
      <c r="AH197" s="64"/>
      <c r="AI197" s="40"/>
      <c r="AJ197" s="620"/>
      <c r="AK197" s="315"/>
      <c r="AL197" s="315"/>
      <c r="AM197" s="315"/>
      <c r="AN197" s="76"/>
      <c r="AO197" s="76"/>
    </row>
    <row r="198" spans="1:41" ht="15" customHeight="1">
      <c r="B198" s="616" t="s">
        <v>603</v>
      </c>
      <c r="C198" s="620"/>
      <c r="D198" s="620"/>
      <c r="E198" s="315"/>
      <c r="F198" s="315"/>
      <c r="G198" s="315"/>
      <c r="H198" s="315"/>
      <c r="I198" s="315"/>
      <c r="J198" s="315"/>
      <c r="K198" s="622"/>
      <c r="L198" s="315"/>
      <c r="M198" s="54"/>
      <c r="AH198" s="64"/>
      <c r="AI198" s="40"/>
      <c r="AJ198" s="620"/>
      <c r="AK198" s="315"/>
      <c r="AL198" s="315"/>
      <c r="AM198" s="315"/>
      <c r="AN198" s="76"/>
      <c r="AO198" s="76"/>
    </row>
    <row r="199" spans="1:41" ht="15" customHeight="1">
      <c r="B199" s="621" t="s">
        <v>604</v>
      </c>
      <c r="C199" s="620"/>
      <c r="D199" s="620"/>
      <c r="F199" s="315"/>
      <c r="H199" s="622">
        <f>48353/1000</f>
        <v>48</v>
      </c>
      <c r="I199" s="622">
        <v>0</v>
      </c>
      <c r="J199" s="622">
        <v>0</v>
      </c>
      <c r="K199" s="622">
        <f>SUM(H199:J199)</f>
        <v>48</v>
      </c>
      <c r="L199" s="315">
        <v>51</v>
      </c>
      <c r="M199" s="54"/>
      <c r="AH199" s="64"/>
      <c r="AI199" s="40"/>
      <c r="AJ199" s="620"/>
      <c r="AK199" s="315"/>
      <c r="AL199" s="315"/>
      <c r="AM199" s="315"/>
      <c r="AN199" s="76"/>
      <c r="AO199" s="76"/>
    </row>
    <row r="200" spans="1:41" ht="15" customHeight="1">
      <c r="B200" s="621"/>
      <c r="C200" s="620"/>
      <c r="D200" s="620"/>
      <c r="F200" s="622"/>
      <c r="H200" s="622"/>
      <c r="I200" s="622"/>
      <c r="J200" s="622"/>
      <c r="K200" s="622"/>
      <c r="L200" s="315"/>
      <c r="M200" s="54"/>
      <c r="N200" s="626"/>
      <c r="O200" s="626"/>
      <c r="P200" s="626"/>
      <c r="Q200" s="626"/>
      <c r="R200" s="626"/>
      <c r="S200" s="626"/>
      <c r="AH200" s="64"/>
      <c r="AI200" s="40"/>
      <c r="AJ200" s="620"/>
      <c r="AK200" s="315"/>
      <c r="AL200" s="315"/>
      <c r="AM200" s="315"/>
      <c r="AN200" s="76"/>
      <c r="AO200" s="76"/>
    </row>
    <row r="201" spans="1:41" ht="15" customHeight="1"/>
    <row r="202" spans="1:41">
      <c r="A202" s="614"/>
    </row>
    <row r="204" spans="1:41" ht="15" customHeight="1">
      <c r="B204" s="610"/>
      <c r="C204" s="610"/>
      <c r="D204" s="610"/>
      <c r="E204" s="745"/>
      <c r="F204" s="745"/>
      <c r="G204" s="745"/>
      <c r="H204" s="1287" t="s">
        <v>900</v>
      </c>
      <c r="I204" s="1286"/>
      <c r="J204" s="1286"/>
      <c r="K204" s="1286"/>
      <c r="L204" s="746"/>
      <c r="M204" s="660"/>
    </row>
    <row r="205" spans="1:41" ht="15" customHeight="1">
      <c r="B205" s="610"/>
      <c r="C205" s="610"/>
      <c r="D205" s="610"/>
      <c r="E205" s="747"/>
      <c r="F205" s="748"/>
      <c r="G205" s="747"/>
      <c r="H205" s="748"/>
      <c r="I205" s="747"/>
      <c r="J205" s="749" t="s">
        <v>565</v>
      </c>
      <c r="K205" s="749"/>
      <c r="L205" s="636" t="s">
        <v>545</v>
      </c>
      <c r="M205" s="660"/>
    </row>
    <row r="206" spans="1:41" ht="15" customHeight="1">
      <c r="B206" s="610"/>
      <c r="C206" s="610"/>
      <c r="D206" s="610"/>
      <c r="E206" s="750"/>
      <c r="F206" s="748"/>
      <c r="G206" s="750"/>
      <c r="H206" s="749" t="s">
        <v>337</v>
      </c>
      <c r="I206" s="749" t="s">
        <v>16</v>
      </c>
      <c r="J206" s="749" t="s">
        <v>387</v>
      </c>
      <c r="K206" s="749"/>
      <c r="L206" s="636" t="s">
        <v>914</v>
      </c>
      <c r="M206" s="660"/>
    </row>
    <row r="207" spans="1:41">
      <c r="B207" s="597" t="s">
        <v>589</v>
      </c>
      <c r="C207" s="606" t="s">
        <v>605</v>
      </c>
      <c r="D207" s="610"/>
      <c r="E207" s="750"/>
      <c r="F207" s="748"/>
      <c r="G207" s="750"/>
      <c r="H207" s="749" t="s">
        <v>388</v>
      </c>
      <c r="I207" s="749" t="s">
        <v>388</v>
      </c>
      <c r="J207" s="749" t="s">
        <v>388</v>
      </c>
      <c r="K207" s="615" t="s">
        <v>9</v>
      </c>
      <c r="L207" s="615" t="s">
        <v>543</v>
      </c>
      <c r="M207" s="660"/>
    </row>
    <row r="208" spans="1:41">
      <c r="E208" s="605"/>
      <c r="F208" s="605"/>
      <c r="G208" s="605"/>
      <c r="H208" s="1165" t="s">
        <v>824</v>
      </c>
      <c r="I208" s="1165"/>
      <c r="J208" s="1165"/>
      <c r="K208" s="1165"/>
      <c r="L208" s="1165"/>
      <c r="M208" s="605"/>
    </row>
    <row r="209" spans="2:15">
      <c r="B209" s="616" t="s">
        <v>599</v>
      </c>
    </row>
    <row r="210" spans="2:15">
      <c r="B210" s="619" t="s">
        <v>29</v>
      </c>
    </row>
    <row r="211" spans="2:15">
      <c r="B211" s="54" t="s">
        <v>30</v>
      </c>
      <c r="H211" s="980">
        <f>'EQ - Mar 22'!D38/1000</f>
        <v>1207</v>
      </c>
      <c r="I211" s="980">
        <f>'DT - Mar 22'!D64/1000</f>
        <v>682</v>
      </c>
      <c r="J211" s="983">
        <f>'MM - Mar 22 '!D44/1000</f>
        <v>763</v>
      </c>
      <c r="K211" s="980">
        <f>SUM(H211:J211)</f>
        <v>2652</v>
      </c>
      <c r="L211" s="76">
        <v>2398</v>
      </c>
      <c r="M211" s="818"/>
      <c r="N211" s="818"/>
      <c r="O211" s="818"/>
    </row>
    <row r="212" spans="2:15">
      <c r="B212" s="54" t="s">
        <v>607</v>
      </c>
      <c r="H212" s="980">
        <f>'EQ - Mar 22'!D39/1000</f>
        <v>157</v>
      </c>
      <c r="I212" s="980">
        <f>'DT - Mar 22'!D65/1000</f>
        <v>89</v>
      </c>
      <c r="J212" s="983">
        <f>'MM - Mar 22 '!D45/1000</f>
        <v>99</v>
      </c>
      <c r="K212" s="980">
        <f>SUM(H212:J212)</f>
        <v>345</v>
      </c>
      <c r="L212" s="76">
        <v>311</v>
      </c>
      <c r="M212" s="818"/>
      <c r="N212" s="818"/>
      <c r="O212" s="818"/>
    </row>
    <row r="214" spans="2:15">
      <c r="B214" s="616" t="s">
        <v>601</v>
      </c>
    </row>
    <row r="215" spans="2:15">
      <c r="B215" s="621" t="s">
        <v>30</v>
      </c>
      <c r="H215" s="982">
        <f>'EQ - Mar 22'!D42/1000</f>
        <v>101</v>
      </c>
      <c r="I215" s="982">
        <f>'DT - Mar 22'!D68/1000</f>
        <v>57</v>
      </c>
      <c r="J215" s="75">
        <f>'MM - Mar 22 '!D48/1000</f>
        <v>64</v>
      </c>
      <c r="K215" s="980">
        <f t="shared" ref="K215:K217" si="2">SUM(H215:J215)</f>
        <v>222</v>
      </c>
      <c r="L215" s="530">
        <v>202</v>
      </c>
      <c r="M215" s="818"/>
      <c r="N215" s="818"/>
      <c r="O215" s="818"/>
    </row>
    <row r="216" spans="2:15">
      <c r="B216" s="985" t="s">
        <v>607</v>
      </c>
      <c r="H216" s="982">
        <f>'EQ - Mar 22'!D41/1000</f>
        <v>13</v>
      </c>
      <c r="I216" s="982">
        <f>'DT - Mar 22'!D67/1000</f>
        <v>8</v>
      </c>
      <c r="J216" s="75">
        <f>'MM - Mar 22 '!D47/1000</f>
        <v>9</v>
      </c>
      <c r="K216" s="980">
        <f t="shared" si="2"/>
        <v>30</v>
      </c>
      <c r="L216" s="530">
        <v>27</v>
      </c>
      <c r="M216" s="818"/>
      <c r="N216" s="818"/>
      <c r="O216" s="818"/>
    </row>
    <row r="217" spans="2:15">
      <c r="B217" s="621" t="s">
        <v>121</v>
      </c>
      <c r="H217" s="983">
        <f>'EQ - Mar 22'!C26/1000</f>
        <v>200</v>
      </c>
      <c r="I217" s="983">
        <f>'DT - Mar 22'!C53/1000</f>
        <v>200</v>
      </c>
      <c r="J217" s="983">
        <f>'MM - Mar 22 '!C34/1000</f>
        <v>200</v>
      </c>
      <c r="K217" s="980">
        <f t="shared" si="2"/>
        <v>600</v>
      </c>
      <c r="L217" s="530">
        <v>600</v>
      </c>
      <c r="M217" s="818"/>
      <c r="N217" s="818"/>
      <c r="O217" s="818"/>
    </row>
    <row r="218" spans="2:15">
      <c r="H218" s="69"/>
      <c r="I218" s="69"/>
      <c r="J218" s="69"/>
    </row>
    <row r="219" spans="2:15">
      <c r="B219" s="616" t="s">
        <v>602</v>
      </c>
      <c r="H219" s="69"/>
      <c r="I219" s="69"/>
      <c r="J219" s="69"/>
    </row>
    <row r="220" spans="2:15">
      <c r="B220" s="616"/>
      <c r="H220" s="69"/>
      <c r="I220" s="69"/>
      <c r="J220" s="69"/>
    </row>
    <row r="221" spans="2:15">
      <c r="B221" s="984" t="s">
        <v>316</v>
      </c>
      <c r="H221" s="69"/>
      <c r="I221" s="69"/>
      <c r="J221" s="69"/>
      <c r="M221" s="54"/>
    </row>
    <row r="222" spans="2:15">
      <c r="B222" s="985" t="s">
        <v>424</v>
      </c>
      <c r="H222" s="980">
        <f>('EQ - Mar 22'!C6+'EQ - Mar 22'!C5)/1000</f>
        <v>151</v>
      </c>
      <c r="I222" s="980">
        <f>('DT - Mar 22'!C5+'DT - Mar 22'!C6)/1000</f>
        <v>31</v>
      </c>
      <c r="J222" s="980">
        <f>('MM - Mar 22 '!C5+'MM - Mar 22 '!C6-'MM - Mar 22 '!D6)/1000</f>
        <v>10</v>
      </c>
      <c r="K222" s="980">
        <f>SUM(H222:J222)</f>
        <v>192</v>
      </c>
      <c r="L222" s="76">
        <v>2458</v>
      </c>
      <c r="M222" s="818"/>
      <c r="N222" s="818"/>
      <c r="O222" s="818"/>
    </row>
    <row r="223" spans="2:15">
      <c r="B223" s="985"/>
      <c r="H223" s="980"/>
      <c r="I223" s="980"/>
      <c r="J223" s="980"/>
      <c r="K223" s="980"/>
      <c r="M223" s="54"/>
    </row>
    <row r="224" spans="2:15">
      <c r="B224" s="984" t="s">
        <v>534</v>
      </c>
      <c r="H224" s="980"/>
      <c r="I224" s="980"/>
      <c r="J224" s="980"/>
      <c r="K224" s="980"/>
      <c r="M224" s="54"/>
    </row>
    <row r="225" spans="2:15">
      <c r="B225" s="54" t="s">
        <v>424</v>
      </c>
      <c r="H225" s="980">
        <v>0</v>
      </c>
      <c r="I225" s="980">
        <v>0</v>
      </c>
      <c r="J225" s="980">
        <v>0</v>
      </c>
      <c r="K225" s="980">
        <f>SUM(H225:J225)</f>
        <v>0</v>
      </c>
      <c r="L225" s="76">
        <v>6</v>
      </c>
      <c r="M225" s="818"/>
      <c r="N225" s="818"/>
      <c r="O225" s="818"/>
    </row>
    <row r="226" spans="2:15">
      <c r="H226" s="980"/>
      <c r="I226" s="980"/>
      <c r="J226" s="980"/>
      <c r="K226" s="980"/>
      <c r="M226" s="818"/>
      <c r="N226" s="818"/>
      <c r="O226" s="818"/>
    </row>
    <row r="227" spans="2:15">
      <c r="B227" s="616" t="s">
        <v>990</v>
      </c>
      <c r="H227" s="308"/>
      <c r="I227" s="308"/>
      <c r="J227" s="308"/>
      <c r="K227" s="308"/>
      <c r="L227" s="640"/>
      <c r="M227" s="818"/>
      <c r="N227" s="818"/>
      <c r="O227" s="818"/>
    </row>
    <row r="228" spans="2:15">
      <c r="B228" s="621" t="s">
        <v>996</v>
      </c>
      <c r="H228" s="308">
        <f>9968000/1000</f>
        <v>9968</v>
      </c>
      <c r="I228" s="308">
        <v>0</v>
      </c>
      <c r="J228" s="308">
        <v>0</v>
      </c>
      <c r="K228" s="308">
        <v>0</v>
      </c>
      <c r="L228" s="640">
        <v>0</v>
      </c>
      <c r="M228" s="818"/>
      <c r="N228" s="818"/>
      <c r="O228" s="818"/>
    </row>
    <row r="229" spans="2:15">
      <c r="B229" s="621"/>
      <c r="H229" s="308"/>
      <c r="I229" s="308"/>
      <c r="J229" s="308"/>
      <c r="K229" s="308"/>
      <c r="L229" s="640"/>
      <c r="M229" s="818"/>
      <c r="N229" s="818"/>
      <c r="O229" s="818"/>
    </row>
    <row r="230" spans="2:15">
      <c r="B230" s="616" t="s">
        <v>991</v>
      </c>
      <c r="H230" s="308"/>
      <c r="I230" s="308"/>
      <c r="J230" s="308"/>
      <c r="K230" s="308"/>
      <c r="L230" s="640"/>
      <c r="M230" s="818"/>
      <c r="N230" s="818"/>
      <c r="O230" s="818"/>
    </row>
    <row r="231" spans="2:15">
      <c r="B231" s="621" t="s">
        <v>993</v>
      </c>
      <c r="H231" s="308">
        <f>11481250/1000</f>
        <v>11481</v>
      </c>
      <c r="I231" s="308">
        <v>0</v>
      </c>
      <c r="J231" s="308">
        <v>0</v>
      </c>
      <c r="K231" s="308">
        <v>0</v>
      </c>
      <c r="L231" s="640">
        <v>0</v>
      </c>
      <c r="M231" s="818"/>
      <c r="N231" s="818"/>
      <c r="O231" s="818"/>
    </row>
    <row r="232" spans="2:15">
      <c r="H232" s="69"/>
      <c r="I232" s="69"/>
      <c r="J232" s="69"/>
      <c r="M232" s="818"/>
      <c r="N232" s="818"/>
      <c r="O232" s="818"/>
    </row>
    <row r="233" spans="2:15">
      <c r="B233" s="69" t="s">
        <v>1008</v>
      </c>
      <c r="H233" s="69"/>
      <c r="I233" s="69"/>
      <c r="J233" s="69"/>
      <c r="M233" s="818"/>
      <c r="N233" s="818"/>
      <c r="O233" s="818"/>
    </row>
    <row r="234" spans="2:15">
      <c r="B234" s="621" t="s">
        <v>1009</v>
      </c>
      <c r="H234" s="75">
        <v>7985</v>
      </c>
      <c r="I234" s="308">
        <v>0</v>
      </c>
      <c r="J234" s="308">
        <v>0</v>
      </c>
      <c r="K234" s="308">
        <v>0</v>
      </c>
      <c r="L234" s="640">
        <v>0</v>
      </c>
      <c r="M234" s="818"/>
      <c r="N234" s="818"/>
      <c r="O234" s="818"/>
    </row>
    <row r="235" spans="2:15">
      <c r="H235" s="69"/>
      <c r="I235" s="69"/>
      <c r="J235" s="69"/>
      <c r="M235" s="818"/>
      <c r="N235" s="818"/>
      <c r="O235" s="818"/>
    </row>
    <row r="236" spans="2:15">
      <c r="B236" s="616" t="s">
        <v>992</v>
      </c>
      <c r="H236" s="69"/>
      <c r="I236" s="69"/>
      <c r="J236" s="69"/>
      <c r="M236" s="818"/>
      <c r="N236" s="818"/>
      <c r="O236" s="818"/>
    </row>
    <row r="237" spans="2:15">
      <c r="B237" s="621" t="s">
        <v>997</v>
      </c>
      <c r="H237" s="308">
        <f>24034046/1000</f>
        <v>24034</v>
      </c>
      <c r="I237" s="308">
        <v>0</v>
      </c>
      <c r="J237" s="308">
        <v>0</v>
      </c>
      <c r="K237" s="308">
        <v>0</v>
      </c>
      <c r="L237" s="640">
        <v>0</v>
      </c>
      <c r="M237" s="818"/>
      <c r="N237" s="818"/>
      <c r="O237" s="818"/>
    </row>
    <row r="238" spans="2:15">
      <c r="H238" s="69"/>
      <c r="I238" s="69"/>
      <c r="J238" s="69"/>
      <c r="M238" s="818"/>
      <c r="N238" s="818"/>
      <c r="O238" s="818"/>
    </row>
    <row r="239" spans="2:15">
      <c r="B239" s="616" t="s">
        <v>691</v>
      </c>
      <c r="H239" s="308"/>
      <c r="I239" s="308"/>
      <c r="J239" s="308"/>
      <c r="K239" s="308"/>
      <c r="L239" s="640"/>
      <c r="M239" s="818"/>
      <c r="N239" s="818"/>
      <c r="O239" s="818"/>
    </row>
    <row r="240" spans="2:15">
      <c r="B240" s="621" t="s">
        <v>994</v>
      </c>
      <c r="H240" s="308">
        <f>7438500/1000</f>
        <v>7439</v>
      </c>
      <c r="I240" s="308">
        <v>0</v>
      </c>
      <c r="J240" s="308">
        <v>0</v>
      </c>
      <c r="K240" s="308">
        <v>0</v>
      </c>
      <c r="L240" s="640">
        <v>0</v>
      </c>
      <c r="M240" s="818"/>
      <c r="N240" s="818"/>
      <c r="O240" s="818"/>
    </row>
    <row r="241" spans="2:15">
      <c r="H241" s="980"/>
      <c r="I241" s="980"/>
      <c r="J241" s="980"/>
      <c r="K241" s="980"/>
      <c r="M241" s="818"/>
      <c r="N241" s="818"/>
      <c r="O241" s="818"/>
    </row>
    <row r="242" spans="2:15">
      <c r="B242" s="69" t="s">
        <v>1010</v>
      </c>
      <c r="H242" s="980"/>
      <c r="I242" s="980"/>
      <c r="J242" s="980"/>
      <c r="K242" s="980"/>
      <c r="M242" s="818"/>
      <c r="N242" s="818"/>
      <c r="O242" s="818"/>
    </row>
    <row r="243" spans="2:15">
      <c r="B243" s="621" t="s">
        <v>1011</v>
      </c>
      <c r="H243" s="980">
        <v>4284</v>
      </c>
      <c r="I243" s="308">
        <v>0</v>
      </c>
      <c r="J243" s="308">
        <v>0</v>
      </c>
      <c r="K243" s="308">
        <v>0</v>
      </c>
      <c r="L243" s="640">
        <v>0</v>
      </c>
      <c r="M243" s="818"/>
      <c r="N243" s="818"/>
      <c r="O243" s="818"/>
    </row>
    <row r="244" spans="2:15">
      <c r="H244" s="980"/>
      <c r="I244" s="980"/>
      <c r="J244" s="980"/>
      <c r="K244" s="980"/>
      <c r="M244" s="818"/>
      <c r="N244" s="818"/>
      <c r="O244" s="818"/>
    </row>
    <row r="245" spans="2:15">
      <c r="B245" s="616" t="s">
        <v>603</v>
      </c>
      <c r="H245" s="69"/>
      <c r="I245" s="69"/>
      <c r="J245" s="69"/>
      <c r="M245" s="54"/>
    </row>
    <row r="246" spans="2:15">
      <c r="B246" s="621" t="s">
        <v>608</v>
      </c>
      <c r="H246" s="980">
        <f>23713/1000</f>
        <v>24</v>
      </c>
      <c r="I246" s="980">
        <v>0</v>
      </c>
      <c r="J246" s="980">
        <v>0</v>
      </c>
      <c r="K246" s="980">
        <f>SUM(H246:J246)</f>
        <v>24</v>
      </c>
      <c r="L246" s="751">
        <v>77</v>
      </c>
      <c r="M246" s="818"/>
      <c r="N246" s="818"/>
      <c r="O246" s="818"/>
    </row>
    <row r="247" spans="2:15">
      <c r="B247" s="621"/>
      <c r="H247" s="69"/>
      <c r="I247" s="69"/>
      <c r="J247" s="69"/>
      <c r="M247" s="54"/>
    </row>
    <row r="248" spans="2:15">
      <c r="M248" s="54"/>
    </row>
    <row r="249" spans="2:15">
      <c r="B249" s="725" t="s">
        <v>97</v>
      </c>
      <c r="C249" s="1277" t="s">
        <v>606</v>
      </c>
      <c r="D249" s="1277"/>
      <c r="E249" s="1277"/>
      <c r="F249" s="1277"/>
      <c r="G249" s="1277"/>
      <c r="H249" s="1277"/>
      <c r="I249" s="1277"/>
      <c r="J249" s="1277"/>
      <c r="K249" s="1277"/>
      <c r="L249" s="1277"/>
      <c r="M249" s="54"/>
    </row>
    <row r="250" spans="2:15">
      <c r="B250" s="725"/>
      <c r="C250" s="1277"/>
      <c r="D250" s="1277"/>
      <c r="E250" s="1277"/>
      <c r="F250" s="1277"/>
      <c r="G250" s="1277"/>
      <c r="H250" s="1277"/>
      <c r="I250" s="1277"/>
      <c r="J250" s="1277"/>
      <c r="K250" s="1277"/>
      <c r="L250" s="1277"/>
      <c r="M250" s="54"/>
    </row>
    <row r="251" spans="2:15">
      <c r="C251" s="1277"/>
      <c r="D251" s="1277"/>
      <c r="E251" s="1277"/>
      <c r="F251" s="1277"/>
      <c r="G251" s="1277"/>
      <c r="H251" s="1277"/>
      <c r="I251" s="1277"/>
      <c r="J251" s="1277"/>
      <c r="K251" s="1277"/>
      <c r="L251" s="1277"/>
    </row>
  </sheetData>
  <mergeCells count="45">
    <mergeCell ref="G88:H88"/>
    <mergeCell ref="I88:J88"/>
    <mergeCell ref="K88:L88"/>
    <mergeCell ref="E95:L95"/>
    <mergeCell ref="E96:F96"/>
    <mergeCell ref="G96:H96"/>
    <mergeCell ref="I96:J96"/>
    <mergeCell ref="K96:L96"/>
    <mergeCell ref="C249:L251"/>
    <mergeCell ref="H158:K158"/>
    <mergeCell ref="H162:L162"/>
    <mergeCell ref="H204:K204"/>
    <mergeCell ref="H208:L208"/>
    <mergeCell ref="L160:L161"/>
    <mergeCell ref="AK164:AO164"/>
    <mergeCell ref="B148:L150"/>
    <mergeCell ref="B152:L153"/>
    <mergeCell ref="B155:L156"/>
    <mergeCell ref="H128:K128"/>
    <mergeCell ref="H132:L132"/>
    <mergeCell ref="B143:L146"/>
    <mergeCell ref="L157:L158"/>
    <mergeCell ref="B4:M5"/>
    <mergeCell ref="B6:M7"/>
    <mergeCell ref="B65:L67"/>
    <mergeCell ref="B125:L126"/>
    <mergeCell ref="J107:L107"/>
    <mergeCell ref="J103:L103"/>
    <mergeCell ref="J115:L115"/>
    <mergeCell ref="J116:L116"/>
    <mergeCell ref="C45:L49"/>
    <mergeCell ref="C53:L57"/>
    <mergeCell ref="I9:L9"/>
    <mergeCell ref="I13:L13"/>
    <mergeCell ref="I27:L27"/>
    <mergeCell ref="I31:L31"/>
    <mergeCell ref="E87:L87"/>
    <mergeCell ref="E88:F88"/>
    <mergeCell ref="B79:J79"/>
    <mergeCell ref="B80:L82"/>
    <mergeCell ref="B69:J69"/>
    <mergeCell ref="B70:J70"/>
    <mergeCell ref="B71:L73"/>
    <mergeCell ref="B75:J75"/>
    <mergeCell ref="B76:L78"/>
  </mergeCells>
  <pageMargins left="0.68" right="0.25" top="0.57999999999999996" bottom="0" header="0.25" footer="0"/>
  <pageSetup paperSize="9" scale="72" firstPageNumber="18" fitToHeight="0" orientation="portrait" useFirstPageNumber="1" r:id="rId1"/>
  <headerFooter>
    <oddHeader>&amp;C&amp;"Arial Black,Regular"&amp;11&amp;P&amp;R&amp;"Arial Black,Regular"&amp;11PAKISTAN PENSION FUND</oddHeader>
  </headerFooter>
  <rowBreaks count="2" manualBreakCount="2">
    <brk id="83" max="11" man="1"/>
    <brk id="154" max="11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8"/>
  <sheetViews>
    <sheetView view="pageBreakPreview" zoomScaleNormal="100" zoomScaleSheetLayoutView="100" workbookViewId="0">
      <selection activeCell="H16" sqref="H16"/>
    </sheetView>
  </sheetViews>
  <sheetFormatPr defaultColWidth="9.44140625" defaultRowHeight="13.8"/>
  <cols>
    <col min="1" max="1" width="5.5546875" style="661" customWidth="1"/>
    <col min="2" max="3" width="9.44140625" style="661"/>
    <col min="4" max="4" width="20.5546875" style="661" customWidth="1"/>
    <col min="5" max="8" width="13.5546875" style="661" customWidth="1"/>
    <col min="9" max="9" width="0.44140625" style="661" customWidth="1"/>
    <col min="10" max="13" width="13.5546875" style="661" customWidth="1"/>
    <col min="14" max="14" width="14" style="661" bestFit="1" customWidth="1"/>
    <col min="15" max="15" width="12.109375" style="661" bestFit="1" customWidth="1"/>
    <col min="16" max="16384" width="9.44140625" style="661"/>
  </cols>
  <sheetData>
    <row r="1" spans="1:15">
      <c r="A1" s="345">
        <v>13.3</v>
      </c>
      <c r="B1" s="752" t="s">
        <v>416</v>
      </c>
      <c r="C1" s="328"/>
      <c r="D1" s="328"/>
      <c r="E1" s="328"/>
      <c r="F1" s="328"/>
      <c r="G1" s="328"/>
      <c r="H1" s="328"/>
      <c r="I1" s="328"/>
      <c r="J1" s="186"/>
      <c r="K1" s="186"/>
      <c r="L1" s="328"/>
      <c r="M1" s="328"/>
    </row>
    <row r="2" spans="1:15">
      <c r="A2" s="342"/>
      <c r="B2" s="328"/>
      <c r="C2" s="328"/>
      <c r="D2" s="328"/>
      <c r="E2" s="328"/>
      <c r="F2" s="328"/>
      <c r="G2" s="328"/>
      <c r="H2" s="328"/>
      <c r="I2" s="328"/>
      <c r="J2" s="186"/>
      <c r="K2" s="186"/>
      <c r="L2" s="328"/>
      <c r="M2" s="328"/>
    </row>
    <row r="3" spans="1:15">
      <c r="A3" s="342"/>
      <c r="B3" s="343"/>
      <c r="C3" s="328"/>
      <c r="D3" s="328"/>
      <c r="E3" s="1294" t="s">
        <v>924</v>
      </c>
      <c r="F3" s="1294"/>
      <c r="G3" s="1294"/>
      <c r="H3" s="1294"/>
      <c r="I3" s="1294"/>
      <c r="J3" s="1294"/>
      <c r="K3" s="1294"/>
      <c r="L3" s="1294"/>
      <c r="M3" s="1294"/>
    </row>
    <row r="4" spans="1:15" ht="15" customHeight="1">
      <c r="A4" s="342"/>
      <c r="B4" s="328"/>
      <c r="C4" s="328"/>
      <c r="D4" s="328"/>
      <c r="E4" s="1291" t="s">
        <v>917</v>
      </c>
      <c r="F4" s="1291" t="s">
        <v>417</v>
      </c>
      <c r="G4" s="1291" t="s">
        <v>418</v>
      </c>
      <c r="H4" s="1291" t="s">
        <v>908</v>
      </c>
      <c r="I4" s="328"/>
      <c r="J4" s="1291" t="str">
        <f>E4</f>
        <v>As at 
July 01, 2021</v>
      </c>
      <c r="K4" s="1291" t="s">
        <v>419</v>
      </c>
      <c r="L4" s="1291" t="s">
        <v>418</v>
      </c>
      <c r="M4" s="1291" t="str">
        <f>H4</f>
        <v>As at March 31, 2022</v>
      </c>
    </row>
    <row r="5" spans="1:15" ht="14.25" customHeight="1">
      <c r="A5" s="342"/>
      <c r="B5" s="328"/>
      <c r="C5" s="328"/>
      <c r="D5" s="328"/>
      <c r="E5" s="1292"/>
      <c r="F5" s="1292"/>
      <c r="G5" s="1292"/>
      <c r="H5" s="1292"/>
      <c r="I5" s="328"/>
      <c r="J5" s="1292"/>
      <c r="K5" s="1292"/>
      <c r="L5" s="1292"/>
      <c r="M5" s="1292"/>
    </row>
    <row r="6" spans="1:15" ht="14.25" customHeight="1">
      <c r="A6" s="342"/>
      <c r="B6" s="328"/>
      <c r="C6" s="328"/>
      <c r="D6" s="328"/>
      <c r="E6" s="1293"/>
      <c r="F6" s="1293"/>
      <c r="G6" s="1293"/>
      <c r="H6" s="1293"/>
      <c r="I6" s="328"/>
      <c r="J6" s="1293"/>
      <c r="K6" s="1293"/>
      <c r="L6" s="1293"/>
      <c r="M6" s="1293"/>
      <c r="N6" s="819">
        <v>44377</v>
      </c>
      <c r="O6" s="815"/>
    </row>
    <row r="7" spans="1:15">
      <c r="A7" s="342"/>
      <c r="B7" s="328"/>
      <c r="C7" s="328"/>
      <c r="D7" s="328"/>
      <c r="E7" s="1289" t="s">
        <v>609</v>
      </c>
      <c r="F7" s="1289"/>
      <c r="G7" s="1289"/>
      <c r="H7" s="1289"/>
      <c r="I7" s="328"/>
      <c r="J7" s="1290" t="s">
        <v>826</v>
      </c>
      <c r="K7" s="1290"/>
      <c r="L7" s="1290"/>
      <c r="M7" s="1290"/>
      <c r="N7" s="816">
        <f>BS!M44</f>
        <v>585.07000000000005</v>
      </c>
      <c r="O7" s="816" t="s">
        <v>292</v>
      </c>
    </row>
    <row r="8" spans="1:15">
      <c r="A8" s="342"/>
      <c r="B8" s="328"/>
      <c r="C8" s="328"/>
      <c r="D8" s="328"/>
      <c r="E8" s="753"/>
      <c r="F8" s="753"/>
      <c r="G8" s="753"/>
      <c r="H8" s="753"/>
      <c r="I8" s="328"/>
      <c r="J8" s="754"/>
      <c r="K8" s="754"/>
      <c r="L8" s="754"/>
      <c r="M8" s="754"/>
      <c r="N8" s="816">
        <f>BS!P44</f>
        <v>317.31</v>
      </c>
      <c r="O8" s="816" t="s">
        <v>293</v>
      </c>
    </row>
    <row r="9" spans="1:15">
      <c r="A9" s="342"/>
      <c r="B9" s="755" t="s">
        <v>610</v>
      </c>
      <c r="C9" s="328"/>
      <c r="D9" s="328"/>
      <c r="E9" s="328"/>
      <c r="F9" s="328"/>
      <c r="G9" s="328"/>
      <c r="H9" s="328"/>
      <c r="I9" s="328"/>
      <c r="J9" s="186"/>
      <c r="K9" s="186"/>
      <c r="L9" s="328"/>
      <c r="M9" s="328"/>
      <c r="N9" s="816">
        <f>BS!R44</f>
        <v>280.02</v>
      </c>
      <c r="O9" s="816" t="s">
        <v>102</v>
      </c>
    </row>
    <row r="10" spans="1:15">
      <c r="A10" s="342"/>
      <c r="B10" s="756" t="s">
        <v>611</v>
      </c>
      <c r="C10" s="328"/>
      <c r="D10" s="328"/>
      <c r="E10" s="328"/>
      <c r="F10" s="328"/>
      <c r="G10" s="328"/>
      <c r="H10" s="328"/>
      <c r="I10" s="328"/>
      <c r="J10" s="186"/>
      <c r="K10" s="186"/>
      <c r="L10" s="328"/>
      <c r="M10" s="328"/>
    </row>
    <row r="11" spans="1:15">
      <c r="A11" s="342"/>
      <c r="B11" s="756" t="s">
        <v>838</v>
      </c>
      <c r="C11" s="328"/>
      <c r="D11" s="328"/>
      <c r="E11" s="328"/>
      <c r="F11" s="328"/>
      <c r="G11" s="328"/>
      <c r="H11" s="328"/>
      <c r="I11" s="328"/>
      <c r="J11" s="186"/>
      <c r="K11" s="186"/>
      <c r="L11" s="328"/>
      <c r="M11" s="328"/>
    </row>
    <row r="12" spans="1:15">
      <c r="A12" s="342"/>
      <c r="B12" s="757" t="s">
        <v>420</v>
      </c>
      <c r="C12" s="328"/>
      <c r="D12" s="328"/>
      <c r="E12" s="1160">
        <v>252196</v>
      </c>
      <c r="F12" s="1161">
        <v>0</v>
      </c>
      <c r="G12" s="1161">
        <v>0</v>
      </c>
      <c r="H12" s="1160">
        <f>+E12+F12-G12</f>
        <v>252196</v>
      </c>
      <c r="I12" s="343"/>
      <c r="J12" s="1164">
        <f>E12*N7/1000</f>
        <v>147552</v>
      </c>
      <c r="K12" s="1160">
        <v>0</v>
      </c>
      <c r="L12" s="1160">
        <v>0</v>
      </c>
      <c r="M12" s="1160">
        <f>(H12*BS!E44)/1000</f>
        <v>142632</v>
      </c>
      <c r="N12" s="1163">
        <f>BS!E44</f>
        <v>565.55999999999995</v>
      </c>
      <c r="O12" s="1162">
        <f>(H12*N12)/1000</f>
        <v>142632</v>
      </c>
    </row>
    <row r="13" spans="1:15">
      <c r="A13" s="342"/>
      <c r="B13" s="757" t="s">
        <v>422</v>
      </c>
      <c r="C13" s="328"/>
      <c r="D13" s="328"/>
      <c r="E13" s="1160">
        <v>253109</v>
      </c>
      <c r="F13" s="1161">
        <v>0</v>
      </c>
      <c r="G13" s="1161">
        <v>0</v>
      </c>
      <c r="H13" s="1160">
        <f>+E13+F13-G13</f>
        <v>253109</v>
      </c>
      <c r="I13" s="343"/>
      <c r="J13" s="1164">
        <f>E13*N8/1000</f>
        <v>80314</v>
      </c>
      <c r="K13" s="1160">
        <v>0</v>
      </c>
      <c r="L13" s="1160">
        <v>0</v>
      </c>
      <c r="M13" s="1160">
        <f>H13*BS!G44/1000</f>
        <v>85381</v>
      </c>
      <c r="N13" s="1163">
        <f>BS!G44</f>
        <v>337.33</v>
      </c>
    </row>
    <row r="14" spans="1:15">
      <c r="A14" s="342"/>
      <c r="B14" s="757" t="s">
        <v>423</v>
      </c>
      <c r="C14" s="328"/>
      <c r="D14" s="328"/>
      <c r="E14" s="1160">
        <v>300000</v>
      </c>
      <c r="F14" s="1161">
        <v>0</v>
      </c>
      <c r="G14" s="1161">
        <v>0</v>
      </c>
      <c r="H14" s="1160">
        <f>+E14+F14-G14</f>
        <v>300000</v>
      </c>
      <c r="I14" s="343"/>
      <c r="J14" s="1164">
        <f>E14*N9/1000</f>
        <v>84006</v>
      </c>
      <c r="K14" s="1160">
        <v>0</v>
      </c>
      <c r="L14" s="1160">
        <v>0</v>
      </c>
      <c r="M14" s="1160">
        <f>H14*BS!I44/1000</f>
        <v>89148</v>
      </c>
      <c r="N14" s="1163">
        <f>BS!I44</f>
        <v>297.16000000000003</v>
      </c>
    </row>
    <row r="15" spans="1:15">
      <c r="A15" s="342"/>
      <c r="B15" s="757"/>
      <c r="C15" s="328"/>
      <c r="D15" s="328"/>
      <c r="E15" s="343"/>
      <c r="F15" s="343"/>
      <c r="G15" s="343"/>
      <c r="H15" s="343"/>
      <c r="I15" s="343"/>
      <c r="J15" s="430"/>
      <c r="K15" s="430"/>
      <c r="L15" s="343"/>
      <c r="M15" s="343"/>
    </row>
    <row r="16" spans="1:15">
      <c r="A16" s="342"/>
      <c r="B16" s="755" t="s">
        <v>421</v>
      </c>
      <c r="C16" s="328"/>
      <c r="D16" s="328"/>
      <c r="E16" s="343"/>
      <c r="F16" s="343"/>
      <c r="G16" s="343"/>
      <c r="H16" s="343"/>
      <c r="I16" s="343"/>
      <c r="J16" s="430"/>
      <c r="K16" s="430"/>
      <c r="L16" s="343"/>
      <c r="M16" s="343"/>
    </row>
    <row r="17" spans="1:17">
      <c r="A17" s="342"/>
      <c r="B17" s="757" t="s">
        <v>420</v>
      </c>
      <c r="C17" s="328"/>
      <c r="D17" s="328"/>
      <c r="E17" s="1160">
        <v>7095</v>
      </c>
      <c r="F17" s="1161">
        <v>1191</v>
      </c>
      <c r="G17" s="1161">
        <v>7486</v>
      </c>
      <c r="H17" s="1160">
        <f t="shared" ref="H17:H19" si="0">+E17+F17-G17</f>
        <v>800</v>
      </c>
      <c r="I17" s="343"/>
      <c r="J17" s="1160">
        <f>E17*N7/1000</f>
        <v>4151</v>
      </c>
      <c r="K17" s="1160">
        <v>684</v>
      </c>
      <c r="L17" s="1160">
        <v>4086</v>
      </c>
      <c r="M17" s="1160">
        <f>H17*BS!E44/1000</f>
        <v>452</v>
      </c>
    </row>
    <row r="18" spans="1:17">
      <c r="A18" s="342"/>
      <c r="B18" s="757" t="s">
        <v>422</v>
      </c>
      <c r="C18" s="328"/>
      <c r="D18" s="328"/>
      <c r="E18" s="1160">
        <v>936</v>
      </c>
      <c r="F18" s="1161">
        <v>609</v>
      </c>
      <c r="G18" s="1161">
        <v>104</v>
      </c>
      <c r="H18" s="1160">
        <f t="shared" si="0"/>
        <v>1441</v>
      </c>
      <c r="I18" s="343"/>
      <c r="J18" s="1160">
        <f>E18*N8/1000</f>
        <v>297</v>
      </c>
      <c r="K18" s="1160">
        <v>200</v>
      </c>
      <c r="L18" s="1160">
        <v>34</v>
      </c>
      <c r="M18" s="1160">
        <f>H18*BS!G44/1000</f>
        <v>486</v>
      </c>
    </row>
    <row r="19" spans="1:17">
      <c r="A19" s="342"/>
      <c r="B19" s="757" t="s">
        <v>423</v>
      </c>
      <c r="C19" s="328"/>
      <c r="D19" s="328"/>
      <c r="E19" s="1160">
        <v>192</v>
      </c>
      <c r="F19" s="1161">
        <v>147</v>
      </c>
      <c r="G19" s="1161">
        <v>24</v>
      </c>
      <c r="H19" s="1160">
        <f t="shared" si="0"/>
        <v>315</v>
      </c>
      <c r="I19" s="343"/>
      <c r="J19" s="1160">
        <f>E19*N9/1000</f>
        <v>54</v>
      </c>
      <c r="K19" s="1160">
        <v>42</v>
      </c>
      <c r="L19" s="1160">
        <v>7</v>
      </c>
      <c r="M19" s="1160">
        <f>H19*BS!I44/1000</f>
        <v>94</v>
      </c>
    </row>
    <row r="20" spans="1:17">
      <c r="A20" s="342"/>
      <c r="B20" s="328"/>
      <c r="C20" s="328"/>
      <c r="D20" s="328"/>
      <c r="E20" s="328"/>
      <c r="F20" s="328"/>
      <c r="G20" s="328"/>
      <c r="H20" s="328"/>
      <c r="I20" s="328"/>
      <c r="J20" s="186"/>
      <c r="K20" s="186"/>
      <c r="L20" s="328"/>
      <c r="M20" s="328"/>
    </row>
    <row r="21" spans="1:17">
      <c r="A21" s="342"/>
      <c r="B21" s="328"/>
      <c r="C21" s="328"/>
      <c r="D21" s="328"/>
      <c r="E21" s="1294" t="s">
        <v>854</v>
      </c>
      <c r="F21" s="1294"/>
      <c r="G21" s="1294"/>
      <c r="H21" s="1294"/>
      <c r="I21" s="1294"/>
      <c r="J21" s="1294"/>
      <c r="K21" s="1294"/>
      <c r="L21" s="1294"/>
      <c r="M21" s="1294"/>
    </row>
    <row r="22" spans="1:17" ht="15" customHeight="1">
      <c r="A22" s="342"/>
      <c r="B22" s="328"/>
      <c r="C22" s="328"/>
      <c r="D22" s="328"/>
      <c r="E22" s="1291" t="s">
        <v>825</v>
      </c>
      <c r="F22" s="1291" t="s">
        <v>417</v>
      </c>
      <c r="G22" s="1291" t="s">
        <v>418</v>
      </c>
      <c r="H22" s="1291" t="s">
        <v>853</v>
      </c>
      <c r="I22" s="1292"/>
      <c r="J22" s="1291" t="str">
        <f>E22</f>
        <v>As at 
July 01, 2020</v>
      </c>
      <c r="K22" s="1291" t="s">
        <v>419</v>
      </c>
      <c r="L22" s="1291" t="s">
        <v>418</v>
      </c>
      <c r="M22" s="1291" t="str">
        <f>H22</f>
        <v>As at March 31, 2021</v>
      </c>
    </row>
    <row r="23" spans="1:17" ht="14.25" customHeight="1">
      <c r="A23" s="342"/>
      <c r="B23" s="328"/>
      <c r="C23" s="328"/>
      <c r="D23" s="328"/>
      <c r="E23" s="1292"/>
      <c r="F23" s="1292"/>
      <c r="G23" s="1292"/>
      <c r="H23" s="1292"/>
      <c r="I23" s="1292"/>
      <c r="J23" s="1292"/>
      <c r="K23" s="1292"/>
      <c r="L23" s="1292"/>
      <c r="M23" s="1292"/>
    </row>
    <row r="24" spans="1:17" ht="14.25" customHeight="1">
      <c r="A24" s="342"/>
      <c r="B24" s="328"/>
      <c r="C24" s="328"/>
      <c r="D24" s="328"/>
      <c r="E24" s="1293"/>
      <c r="F24" s="1293"/>
      <c r="G24" s="1293"/>
      <c r="H24" s="1293"/>
      <c r="I24" s="1292"/>
      <c r="J24" s="1293"/>
      <c r="K24" s="1293"/>
      <c r="L24" s="1293"/>
      <c r="M24" s="1293"/>
    </row>
    <row r="25" spans="1:17">
      <c r="A25" s="342"/>
      <c r="B25" s="328"/>
      <c r="C25" s="328"/>
      <c r="D25" s="328"/>
      <c r="E25" s="1289" t="s">
        <v>609</v>
      </c>
      <c r="F25" s="1289"/>
      <c r="G25" s="1289"/>
      <c r="H25" s="1289"/>
      <c r="I25" s="328"/>
      <c r="J25" s="1290" t="s">
        <v>826</v>
      </c>
      <c r="K25" s="1290"/>
      <c r="L25" s="1290"/>
      <c r="M25" s="1290"/>
    </row>
    <row r="26" spans="1:17">
      <c r="A26" s="342"/>
      <c r="B26" s="755" t="s">
        <v>610</v>
      </c>
      <c r="C26" s="328"/>
      <c r="D26" s="328"/>
      <c r="E26" s="328"/>
      <c r="F26" s="328"/>
      <c r="G26" s="328"/>
      <c r="H26" s="328"/>
      <c r="I26" s="328"/>
      <c r="J26" s="186"/>
      <c r="K26" s="186"/>
      <c r="L26" s="328"/>
      <c r="M26" s="328"/>
    </row>
    <row r="27" spans="1:17">
      <c r="A27" s="342"/>
      <c r="B27" s="756" t="s">
        <v>611</v>
      </c>
      <c r="C27" s="328"/>
      <c r="D27" s="328"/>
      <c r="E27" s="328"/>
      <c r="F27" s="328"/>
      <c r="G27" s="328"/>
      <c r="H27" s="328"/>
      <c r="I27" s="328"/>
      <c r="J27" s="186"/>
      <c r="K27" s="186"/>
      <c r="L27" s="328"/>
      <c r="M27" s="328"/>
    </row>
    <row r="28" spans="1:17">
      <c r="A28" s="342"/>
      <c r="B28" s="756" t="s">
        <v>856</v>
      </c>
      <c r="C28" s="328"/>
      <c r="D28" s="328"/>
      <c r="E28" s="328"/>
      <c r="F28" s="328"/>
      <c r="G28" s="328"/>
      <c r="H28" s="328"/>
      <c r="I28" s="328"/>
      <c r="J28" s="186"/>
      <c r="K28" s="186"/>
      <c r="L28" s="328"/>
      <c r="M28" s="328"/>
    </row>
    <row r="29" spans="1:17">
      <c r="A29" s="342"/>
      <c r="B29" s="757" t="s">
        <v>420</v>
      </c>
      <c r="C29" s="328"/>
      <c r="D29" s="328"/>
      <c r="E29" s="759">
        <v>252196</v>
      </c>
      <c r="F29" s="758">
        <v>0</v>
      </c>
      <c r="G29" s="758">
        <v>0</v>
      </c>
      <c r="H29" s="759">
        <v>252196</v>
      </c>
      <c r="I29" s="328"/>
      <c r="J29" s="760">
        <v>111135</v>
      </c>
      <c r="K29" s="759">
        <v>0</v>
      </c>
      <c r="L29" s="759">
        <v>0</v>
      </c>
      <c r="M29" s="759">
        <v>139462</v>
      </c>
      <c r="N29" s="817">
        <f>J29/1000</f>
        <v>111</v>
      </c>
      <c r="O29" s="817">
        <f>K29/1000</f>
        <v>0</v>
      </c>
      <c r="P29" s="817">
        <f>L29/1000</f>
        <v>0</v>
      </c>
      <c r="Q29" s="817">
        <f>M29/1000</f>
        <v>139</v>
      </c>
    </row>
    <row r="30" spans="1:17">
      <c r="A30" s="342"/>
      <c r="B30" s="757" t="s">
        <v>422</v>
      </c>
      <c r="C30" s="328"/>
      <c r="D30" s="328"/>
      <c r="E30" s="759">
        <v>253109</v>
      </c>
      <c r="F30" s="758">
        <v>0</v>
      </c>
      <c r="G30" s="758">
        <v>0</v>
      </c>
      <c r="H30" s="759">
        <v>253109</v>
      </c>
      <c r="I30" s="328"/>
      <c r="J30" s="760">
        <v>75518</v>
      </c>
      <c r="K30" s="759">
        <v>0</v>
      </c>
      <c r="L30" s="759">
        <v>0</v>
      </c>
      <c r="M30" s="759">
        <v>78927</v>
      </c>
      <c r="N30" s="817">
        <f t="shared" ref="N30:N31" si="1">J30/1000</f>
        <v>76</v>
      </c>
      <c r="O30" s="817">
        <f t="shared" ref="O30:O31" si="2">K30/1000</f>
        <v>0</v>
      </c>
      <c r="P30" s="817">
        <f t="shared" ref="P30:P31" si="3">L30/1000</f>
        <v>0</v>
      </c>
      <c r="Q30" s="817">
        <f t="shared" ref="Q30:Q31" si="4">M30/1000</f>
        <v>79</v>
      </c>
    </row>
    <row r="31" spans="1:17">
      <c r="A31" s="342"/>
      <c r="B31" s="757" t="s">
        <v>423</v>
      </c>
      <c r="C31" s="328"/>
      <c r="D31" s="328"/>
      <c r="E31" s="759">
        <v>300000</v>
      </c>
      <c r="F31" s="758">
        <v>0</v>
      </c>
      <c r="G31" s="758">
        <v>0</v>
      </c>
      <c r="H31" s="759">
        <v>300000</v>
      </c>
      <c r="I31" s="328"/>
      <c r="J31" s="760">
        <v>79587</v>
      </c>
      <c r="K31" s="759">
        <v>0</v>
      </c>
      <c r="L31" s="759">
        <v>0</v>
      </c>
      <c r="M31" s="759">
        <v>82788</v>
      </c>
      <c r="N31" s="817">
        <f t="shared" si="1"/>
        <v>80</v>
      </c>
      <c r="O31" s="817">
        <f t="shared" si="2"/>
        <v>0</v>
      </c>
      <c r="P31" s="817">
        <f t="shared" si="3"/>
        <v>0</v>
      </c>
      <c r="Q31" s="817">
        <f t="shared" si="4"/>
        <v>83</v>
      </c>
    </row>
    <row r="32" spans="1:17">
      <c r="A32" s="342"/>
      <c r="B32" s="757"/>
      <c r="C32" s="328"/>
      <c r="D32" s="328"/>
      <c r="E32" s="328"/>
      <c r="F32" s="328"/>
      <c r="G32" s="328"/>
      <c r="H32" s="328"/>
      <c r="I32" s="328"/>
      <c r="J32" s="186"/>
      <c r="K32" s="186"/>
      <c r="L32" s="328"/>
      <c r="M32" s="328"/>
      <c r="N32" s="817"/>
      <c r="O32" s="817"/>
      <c r="P32" s="817"/>
      <c r="Q32" s="817"/>
    </row>
    <row r="33" spans="1:17">
      <c r="A33" s="342"/>
      <c r="B33" s="755" t="s">
        <v>421</v>
      </c>
      <c r="C33" s="328"/>
      <c r="D33" s="328"/>
      <c r="E33" s="328"/>
      <c r="F33" s="328"/>
      <c r="G33" s="328"/>
      <c r="H33" s="328"/>
      <c r="I33" s="328"/>
      <c r="J33" s="186"/>
      <c r="K33" s="186"/>
      <c r="L33" s="328"/>
      <c r="M33" s="328"/>
      <c r="N33" s="817"/>
      <c r="O33" s="817"/>
      <c r="P33" s="817"/>
      <c r="Q33" s="817"/>
    </row>
    <row r="34" spans="1:17">
      <c r="A34" s="342"/>
      <c r="B34" s="757" t="s">
        <v>420</v>
      </c>
      <c r="C34" s="328"/>
      <c r="D34" s="328"/>
      <c r="E34" s="759">
        <v>4832</v>
      </c>
      <c r="F34" s="758">
        <v>5958</v>
      </c>
      <c r="G34" s="758">
        <v>2882</v>
      </c>
      <c r="H34" s="759">
        <v>7908</v>
      </c>
      <c r="I34" s="328"/>
      <c r="J34" s="759">
        <v>2129</v>
      </c>
      <c r="K34" s="759">
        <v>3140</v>
      </c>
      <c r="L34" s="759">
        <v>1504</v>
      </c>
      <c r="M34" s="759">
        <v>4373</v>
      </c>
      <c r="N34" s="817">
        <f t="shared" ref="N34:N36" si="5">J34/1000</f>
        <v>2</v>
      </c>
      <c r="O34" s="817">
        <f t="shared" ref="O34:O36" si="6">K34/1000</f>
        <v>3</v>
      </c>
      <c r="P34" s="817">
        <f t="shared" ref="P34:P36" si="7">L34/1000</f>
        <v>2</v>
      </c>
      <c r="Q34" s="817">
        <f t="shared" ref="Q34:Q36" si="8">M34/1000</f>
        <v>4</v>
      </c>
    </row>
    <row r="35" spans="1:17">
      <c r="A35" s="342"/>
      <c r="B35" s="757" t="s">
        <v>422</v>
      </c>
      <c r="C35" s="328"/>
      <c r="D35" s="328"/>
      <c r="E35" s="759">
        <v>3683</v>
      </c>
      <c r="F35" s="758">
        <v>1319</v>
      </c>
      <c r="G35" s="758">
        <v>3403</v>
      </c>
      <c r="H35" s="759">
        <v>1599</v>
      </c>
      <c r="I35" s="328"/>
      <c r="J35" s="759">
        <v>1099</v>
      </c>
      <c r="K35" s="759">
        <v>406</v>
      </c>
      <c r="L35" s="759">
        <v>1027</v>
      </c>
      <c r="M35" s="759">
        <v>499</v>
      </c>
      <c r="N35" s="817">
        <f t="shared" si="5"/>
        <v>1</v>
      </c>
      <c r="O35" s="817">
        <f t="shared" si="6"/>
        <v>0</v>
      </c>
      <c r="P35" s="817">
        <f t="shared" si="7"/>
        <v>1</v>
      </c>
      <c r="Q35" s="817">
        <f t="shared" si="8"/>
        <v>0</v>
      </c>
    </row>
    <row r="36" spans="1:17">
      <c r="A36" s="342"/>
      <c r="B36" s="757" t="s">
        <v>423</v>
      </c>
      <c r="C36" s="328"/>
      <c r="D36" s="328"/>
      <c r="E36" s="759">
        <v>996</v>
      </c>
      <c r="F36" s="758">
        <v>347</v>
      </c>
      <c r="G36" s="758">
        <v>959</v>
      </c>
      <c r="H36" s="759">
        <v>384</v>
      </c>
      <c r="I36" s="328"/>
      <c r="J36" s="759">
        <v>264</v>
      </c>
      <c r="K36" s="759">
        <v>95</v>
      </c>
      <c r="L36" s="759">
        <v>257</v>
      </c>
      <c r="M36" s="759">
        <v>106</v>
      </c>
      <c r="N36" s="817">
        <f t="shared" si="5"/>
        <v>0</v>
      </c>
      <c r="O36" s="817">
        <f t="shared" si="6"/>
        <v>0</v>
      </c>
      <c r="P36" s="817">
        <f t="shared" si="7"/>
        <v>0</v>
      </c>
      <c r="Q36" s="817">
        <f t="shared" si="8"/>
        <v>0</v>
      </c>
    </row>
    <row r="37" spans="1:17">
      <c r="A37" s="342"/>
      <c r="B37" s="328"/>
      <c r="C37" s="328"/>
      <c r="D37" s="328"/>
      <c r="E37" s="328"/>
      <c r="F37" s="328"/>
      <c r="G37" s="328"/>
      <c r="H37" s="328"/>
      <c r="I37" s="328"/>
      <c r="J37" s="186"/>
      <c r="K37" s="186"/>
      <c r="L37" s="328"/>
      <c r="M37" s="328"/>
    </row>
    <row r="38" spans="1:17">
      <c r="A38" s="141"/>
      <c r="B38" s="141"/>
      <c r="C38" s="141"/>
      <c r="D38" s="141"/>
      <c r="E38" s="141"/>
      <c r="F38" s="141"/>
      <c r="G38" s="141"/>
      <c r="H38" s="141"/>
      <c r="I38" s="141"/>
      <c r="J38" s="141"/>
      <c r="K38" s="141"/>
      <c r="L38" s="141"/>
      <c r="M38" s="141"/>
    </row>
  </sheetData>
  <mergeCells count="23">
    <mergeCell ref="E3:M3"/>
    <mergeCell ref="E4:E6"/>
    <mergeCell ref="F4:F6"/>
    <mergeCell ref="G4:G6"/>
    <mergeCell ref="H4:H6"/>
    <mergeCell ref="J4:J6"/>
    <mergeCell ref="K4:K6"/>
    <mergeCell ref="L4:L6"/>
    <mergeCell ref="E25:H25"/>
    <mergeCell ref="J25:M25"/>
    <mergeCell ref="M4:M6"/>
    <mergeCell ref="E7:H7"/>
    <mergeCell ref="J7:M7"/>
    <mergeCell ref="E21:M21"/>
    <mergeCell ref="E22:E24"/>
    <mergeCell ref="F22:F24"/>
    <mergeCell ref="G22:G24"/>
    <mergeCell ref="H22:H24"/>
    <mergeCell ref="I22:I24"/>
    <mergeCell ref="J22:J24"/>
    <mergeCell ref="K22:K24"/>
    <mergeCell ref="L22:L24"/>
    <mergeCell ref="M22:M24"/>
  </mergeCells>
  <pageMargins left="0.68" right="0.25" top="0.57999999999999996" bottom="0" header="0.25" footer="0"/>
  <pageSetup paperSize="9" scale="91" firstPageNumber="21" fitToHeight="0" orientation="landscape" useFirstPageNumber="1" r:id="rId1"/>
  <headerFooter>
    <oddHeader>&amp;C&amp;"Arial Black,Regular"&amp;11&amp;P&amp;R&amp;"Arial Black,Regular"&amp;11PAKISTAN PENSION FUND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7"/>
  <sheetViews>
    <sheetView view="pageBreakPreview" zoomScale="90" zoomScaleNormal="80" zoomScaleSheetLayoutView="90" workbookViewId="0">
      <selection activeCell="A9" sqref="A9"/>
    </sheetView>
  </sheetViews>
  <sheetFormatPr defaultColWidth="9.44140625" defaultRowHeight="13.8"/>
  <cols>
    <col min="1" max="1" width="4.44140625" style="345" customWidth="1"/>
    <col min="2" max="2" width="5.44140625" style="328" customWidth="1"/>
    <col min="3" max="3" width="7" style="328" customWidth="1"/>
    <col min="4" max="4" width="21.44140625" style="328" customWidth="1"/>
    <col min="5" max="5" width="12.5546875" style="328" customWidth="1"/>
    <col min="6" max="6" width="0.5546875" style="328" customWidth="1"/>
    <col min="7" max="7" width="12.5546875" style="328" customWidth="1"/>
    <col min="8" max="8" width="0.5546875" style="328" customWidth="1"/>
    <col min="9" max="9" width="12.5546875" style="328" customWidth="1"/>
    <col min="10" max="10" width="0.5546875" style="328" customWidth="1"/>
    <col min="11" max="11" width="13.44140625" style="186" customWidth="1"/>
    <col min="12" max="12" width="0.5546875" style="186" customWidth="1"/>
    <col min="13" max="13" width="13.5546875" style="186" customWidth="1"/>
    <col min="14" max="14" width="20.5546875" style="328" bestFit="1" customWidth="1"/>
    <col min="15" max="15" width="14.44140625" style="328" bestFit="1" customWidth="1"/>
    <col min="16" max="16" width="20.44140625" style="328" customWidth="1"/>
    <col min="17" max="17" width="14.44140625" style="328" customWidth="1"/>
    <col min="18" max="18" width="1.44140625" style="328" customWidth="1"/>
    <col min="19" max="19" width="11.44140625" style="328" bestFit="1" customWidth="1"/>
    <col min="20" max="20" width="10.5546875" style="328" bestFit="1" customWidth="1"/>
    <col min="21" max="21" width="17.44140625" style="452" bestFit="1" customWidth="1"/>
    <col min="22" max="22" width="9.5546875" style="328" bestFit="1" customWidth="1"/>
    <col min="23" max="23" width="1.44140625" style="328" customWidth="1"/>
    <col min="24" max="24" width="9.5546875" style="328" bestFit="1" customWidth="1"/>
    <col min="25" max="25" width="1.44140625" style="328" customWidth="1"/>
    <col min="26" max="26" width="9.5546875" style="328" bestFit="1" customWidth="1"/>
    <col min="27" max="36" width="9.44140625" style="328"/>
    <col min="37" max="38" width="13.44140625" style="328" bestFit="1" customWidth="1"/>
    <col min="39" max="39" width="10.5546875" style="328" bestFit="1" customWidth="1"/>
    <col min="40" max="41" width="11.5546875" style="328" bestFit="1" customWidth="1"/>
    <col min="42" max="16384" width="9.44140625" style="328"/>
  </cols>
  <sheetData>
    <row r="1" spans="1:13" ht="15" customHeight="1">
      <c r="A1" s="535" t="s">
        <v>874</v>
      </c>
      <c r="B1" s="537" t="s">
        <v>32</v>
      </c>
      <c r="C1" s="538"/>
      <c r="D1" s="538"/>
    </row>
    <row r="2" spans="1:13" ht="15" customHeight="1"/>
    <row r="3" spans="1:13" ht="15" customHeight="1">
      <c r="B3" s="534">
        <v>14.1</v>
      </c>
      <c r="C3" s="1210" t="s">
        <v>749</v>
      </c>
      <c r="D3" s="1210"/>
      <c r="E3" s="1210"/>
      <c r="F3" s="1210"/>
      <c r="G3" s="1210"/>
      <c r="H3" s="1210"/>
      <c r="I3" s="1210"/>
      <c r="J3" s="1210"/>
      <c r="K3" s="1210"/>
      <c r="L3" s="1210"/>
      <c r="M3" s="1210"/>
    </row>
    <row r="4" spans="1:13" ht="15" customHeight="1">
      <c r="B4" s="534"/>
    </row>
    <row r="5" spans="1:13" ht="44.4" customHeight="1">
      <c r="B5" s="889">
        <v>14.2</v>
      </c>
      <c r="C5" s="1210" t="s">
        <v>882</v>
      </c>
      <c r="D5" s="1210"/>
      <c r="E5" s="1210"/>
      <c r="F5" s="1210"/>
      <c r="G5" s="1210"/>
      <c r="H5" s="1210"/>
      <c r="I5" s="1210"/>
      <c r="J5" s="1210"/>
      <c r="K5" s="1210"/>
      <c r="L5" s="1210"/>
      <c r="M5" s="1210"/>
    </row>
    <row r="6" spans="1:13" ht="15" customHeight="1"/>
    <row r="7" spans="1:13" ht="15" customHeight="1"/>
    <row r="8" spans="1:13" ht="15" customHeight="1">
      <c r="A8" s="536">
        <f>A1+1</f>
        <v>15</v>
      </c>
      <c r="B8" s="1299" t="s">
        <v>532</v>
      </c>
      <c r="C8" s="1299"/>
      <c r="D8" s="1299"/>
      <c r="E8" s="1299"/>
      <c r="F8" s="1299"/>
      <c r="G8" s="1299"/>
      <c r="H8" s="1299"/>
      <c r="I8" s="1299"/>
      <c r="J8" s="1299"/>
    </row>
    <row r="9" spans="1:13" ht="15" customHeight="1">
      <c r="B9" s="885"/>
      <c r="C9" s="885"/>
      <c r="D9" s="885"/>
      <c r="E9" s="885"/>
      <c r="F9" s="885"/>
      <c r="G9" s="885"/>
      <c r="H9" s="885"/>
      <c r="I9" s="885"/>
      <c r="J9" s="885"/>
    </row>
    <row r="10" spans="1:13" ht="15" customHeight="1">
      <c r="B10" s="1295" t="s">
        <v>587</v>
      </c>
      <c r="C10" s="1296"/>
      <c r="D10" s="1296"/>
      <c r="E10" s="1296"/>
      <c r="F10" s="1296"/>
      <c r="G10" s="1296"/>
      <c r="H10" s="1296"/>
      <c r="I10" s="1296"/>
      <c r="J10" s="1296"/>
      <c r="K10" s="1296"/>
      <c r="L10" s="1296"/>
      <c r="M10" s="1296"/>
    </row>
    <row r="11" spans="1:13" ht="15" customHeight="1">
      <c r="B11" s="1296"/>
      <c r="C11" s="1296"/>
      <c r="D11" s="1296"/>
      <c r="E11" s="1296"/>
      <c r="F11" s="1296"/>
      <c r="G11" s="1296"/>
      <c r="H11" s="1296"/>
      <c r="I11" s="1296"/>
      <c r="J11" s="1296"/>
      <c r="K11" s="1296"/>
      <c r="L11" s="1296"/>
      <c r="M11" s="1296"/>
    </row>
    <row r="12" spans="1:13" ht="27" customHeight="1">
      <c r="B12" s="1296"/>
      <c r="C12" s="1296"/>
      <c r="D12" s="1296"/>
      <c r="E12" s="1296"/>
      <c r="F12" s="1296"/>
      <c r="G12" s="1296"/>
      <c r="H12" s="1296"/>
      <c r="I12" s="1296"/>
      <c r="J12" s="1296"/>
      <c r="K12" s="1296"/>
      <c r="L12" s="1296"/>
      <c r="M12" s="1296"/>
    </row>
    <row r="13" spans="1:13" ht="15" customHeight="1">
      <c r="B13" s="885"/>
      <c r="C13" s="885"/>
      <c r="D13" s="885"/>
      <c r="E13" s="885"/>
      <c r="F13" s="885"/>
      <c r="G13" s="885"/>
      <c r="H13" s="885"/>
      <c r="I13" s="885"/>
      <c r="J13" s="885"/>
    </row>
    <row r="14" spans="1:13" ht="15" customHeight="1">
      <c r="B14" s="1295" t="s">
        <v>875</v>
      </c>
      <c r="C14" s="1296"/>
      <c r="D14" s="1296"/>
      <c r="E14" s="1296"/>
      <c r="F14" s="1296"/>
      <c r="G14" s="1296"/>
      <c r="H14" s="1296"/>
      <c r="I14" s="1296"/>
      <c r="J14" s="1296"/>
      <c r="K14" s="1296"/>
      <c r="L14" s="1296"/>
      <c r="M14" s="1296"/>
    </row>
    <row r="15" spans="1:13" ht="15" customHeight="1">
      <c r="B15" s="1296"/>
      <c r="C15" s="1296"/>
      <c r="D15" s="1296"/>
      <c r="E15" s="1296"/>
      <c r="F15" s="1296"/>
      <c r="G15" s="1296"/>
      <c r="H15" s="1296"/>
      <c r="I15" s="1296"/>
      <c r="J15" s="1296"/>
      <c r="K15" s="1296"/>
      <c r="L15" s="1296"/>
      <c r="M15" s="1296"/>
    </row>
    <row r="16" spans="1:13" ht="15" customHeight="1">
      <c r="B16" s="1296"/>
      <c r="C16" s="1296"/>
      <c r="D16" s="1296"/>
      <c r="E16" s="1296"/>
      <c r="F16" s="1296"/>
      <c r="G16" s="1296"/>
      <c r="H16" s="1296"/>
      <c r="I16" s="1296"/>
      <c r="J16" s="1296"/>
      <c r="K16" s="1296"/>
      <c r="L16" s="1296"/>
      <c r="M16" s="1296"/>
    </row>
    <row r="17" spans="1:15" ht="15" customHeight="1">
      <c r="B17" s="885"/>
      <c r="C17" s="885"/>
      <c r="D17" s="885"/>
      <c r="E17" s="885"/>
      <c r="F17" s="885"/>
      <c r="G17" s="885"/>
      <c r="H17" s="885"/>
      <c r="I17" s="885"/>
      <c r="J17" s="885"/>
    </row>
    <row r="18" spans="1:15" ht="15" customHeight="1">
      <c r="B18" s="1300" t="s">
        <v>876</v>
      </c>
      <c r="C18" s="1300"/>
      <c r="D18" s="1300"/>
      <c r="E18" s="1300"/>
      <c r="F18" s="1300"/>
      <c r="G18" s="1300"/>
      <c r="H18" s="1300"/>
      <c r="I18" s="1300"/>
      <c r="J18" s="1300"/>
    </row>
    <row r="19" spans="1:15" ht="15" customHeight="1">
      <c r="B19" s="885"/>
      <c r="C19" s="885"/>
      <c r="D19" s="885"/>
      <c r="E19" s="885"/>
      <c r="F19" s="885"/>
      <c r="G19" s="885"/>
      <c r="H19" s="885"/>
      <c r="I19" s="885"/>
      <c r="J19" s="885"/>
    </row>
    <row r="20" spans="1:15" ht="15" customHeight="1">
      <c r="B20" s="1301" t="s">
        <v>877</v>
      </c>
      <c r="C20" s="1301"/>
      <c r="D20" s="1301"/>
      <c r="E20" s="1301"/>
      <c r="F20" s="1301"/>
      <c r="G20" s="1301"/>
      <c r="H20" s="1301"/>
      <c r="I20" s="1301"/>
      <c r="J20" s="1301"/>
    </row>
    <row r="21" spans="1:15" ht="15" customHeight="1">
      <c r="B21" s="885"/>
      <c r="C21" s="885"/>
      <c r="D21" s="885"/>
      <c r="E21" s="885"/>
      <c r="F21" s="885"/>
      <c r="G21" s="885"/>
      <c r="H21" s="885"/>
      <c r="I21" s="885"/>
      <c r="J21" s="885"/>
    </row>
    <row r="22" spans="1:15" ht="15" customHeight="1">
      <c r="B22" s="1296" t="s">
        <v>878</v>
      </c>
      <c r="C22" s="1296"/>
      <c r="D22" s="1296"/>
      <c r="E22" s="1296"/>
      <c r="F22" s="1296"/>
      <c r="G22" s="1296"/>
      <c r="H22" s="1296"/>
      <c r="I22" s="1296"/>
      <c r="J22" s="1296"/>
      <c r="K22" s="1296"/>
      <c r="L22" s="1296"/>
      <c r="M22" s="1296"/>
    </row>
    <row r="23" spans="1:15" ht="15" customHeight="1">
      <c r="B23" s="1296"/>
      <c r="C23" s="1296"/>
      <c r="D23" s="1296"/>
      <c r="E23" s="1296"/>
      <c r="F23" s="1296"/>
      <c r="G23" s="1296"/>
      <c r="H23" s="1296"/>
      <c r="I23" s="1296"/>
      <c r="J23" s="1296"/>
      <c r="K23" s="1296"/>
      <c r="L23" s="1296"/>
      <c r="M23" s="1296"/>
    </row>
    <row r="24" spans="1:15" ht="15" customHeight="1">
      <c r="B24" s="885"/>
      <c r="C24" s="885"/>
      <c r="D24" s="885"/>
      <c r="E24" s="885"/>
      <c r="F24" s="885"/>
      <c r="G24" s="885"/>
      <c r="H24" s="885"/>
      <c r="I24" s="885"/>
      <c r="J24" s="885"/>
    </row>
    <row r="25" spans="1:15" ht="15" customHeight="1">
      <c r="B25" s="1301" t="s">
        <v>879</v>
      </c>
      <c r="C25" s="1301"/>
      <c r="D25" s="1301"/>
      <c r="E25" s="1301"/>
      <c r="F25" s="1301"/>
      <c r="G25" s="1301"/>
      <c r="H25" s="1301"/>
      <c r="I25" s="1301"/>
      <c r="J25" s="1301"/>
    </row>
    <row r="26" spans="1:15" ht="15" customHeight="1"/>
    <row r="27" spans="1:15" ht="15" customHeight="1"/>
    <row r="28" spans="1:15" ht="15" customHeight="1">
      <c r="A28" s="535">
        <f>A8+1</f>
        <v>16</v>
      </c>
      <c r="B28" s="343" t="s">
        <v>31</v>
      </c>
    </row>
    <row r="29" spans="1:15" ht="15" customHeight="1">
      <c r="A29" s="536"/>
      <c r="B29" s="343"/>
    </row>
    <row r="30" spans="1:15" ht="15" hidden="1" customHeight="1">
      <c r="A30" s="536"/>
      <c r="B30" s="1213" t="s">
        <v>345</v>
      </c>
      <c r="C30" s="1298"/>
      <c r="D30" s="1298"/>
      <c r="E30" s="1298"/>
      <c r="F30" s="1298"/>
      <c r="G30" s="1298"/>
      <c r="H30" s="1298"/>
      <c r="I30" s="1298"/>
      <c r="J30" s="1298"/>
      <c r="K30" s="1298"/>
      <c r="L30" s="1298"/>
      <c r="M30" s="1298"/>
      <c r="N30" s="371"/>
      <c r="O30" s="371"/>
    </row>
    <row r="31" spans="1:15" ht="15" hidden="1" customHeight="1">
      <c r="A31" s="536"/>
      <c r="B31" s="1298"/>
      <c r="C31" s="1298"/>
      <c r="D31" s="1298"/>
      <c r="E31" s="1298"/>
      <c r="F31" s="1298"/>
      <c r="G31" s="1298"/>
      <c r="H31" s="1298"/>
      <c r="I31" s="1298"/>
      <c r="J31" s="1298"/>
      <c r="K31" s="1298"/>
      <c r="L31" s="1298"/>
      <c r="M31" s="1298"/>
      <c r="N31" s="371"/>
      <c r="O31" s="371"/>
    </row>
    <row r="32" spans="1:15" ht="15" hidden="1" customHeight="1">
      <c r="A32" s="536"/>
      <c r="B32" s="1298"/>
      <c r="C32" s="1298"/>
      <c r="D32" s="1298"/>
      <c r="E32" s="1298"/>
      <c r="F32" s="1298"/>
      <c r="G32" s="1298"/>
      <c r="H32" s="1298"/>
      <c r="I32" s="1298"/>
      <c r="J32" s="1298"/>
      <c r="K32" s="1298"/>
      <c r="L32" s="1298"/>
      <c r="M32" s="1298"/>
      <c r="N32" s="371"/>
      <c r="O32" s="371"/>
    </row>
    <row r="33" spans="1:15" ht="15" hidden="1" customHeight="1">
      <c r="A33" s="536"/>
      <c r="B33" s="1298"/>
      <c r="C33" s="1298"/>
      <c r="D33" s="1298"/>
      <c r="E33" s="1298"/>
      <c r="F33" s="1298"/>
      <c r="G33" s="1298"/>
      <c r="H33" s="1298"/>
      <c r="I33" s="1298"/>
      <c r="J33" s="1298"/>
      <c r="K33" s="1298"/>
      <c r="L33" s="1298"/>
      <c r="M33" s="1298"/>
      <c r="N33" s="371"/>
      <c r="O33" s="371"/>
    </row>
    <row r="34" spans="1:15" ht="15" hidden="1" customHeight="1">
      <c r="A34" s="536"/>
      <c r="B34" s="343"/>
    </row>
    <row r="35" spans="1:15" ht="15" customHeight="1">
      <c r="B35" s="1297" t="s">
        <v>762</v>
      </c>
      <c r="C35" s="1297"/>
      <c r="D35" s="1297"/>
      <c r="E35" s="1297"/>
      <c r="F35" s="1297"/>
      <c r="G35" s="1297"/>
      <c r="H35" s="1297"/>
      <c r="I35" s="1297"/>
      <c r="J35" s="1297"/>
      <c r="K35" s="1297"/>
      <c r="L35" s="1297"/>
      <c r="M35" s="1297"/>
    </row>
    <row r="36" spans="1:15" ht="15" customHeight="1">
      <c r="B36" s="1297"/>
      <c r="C36" s="1297"/>
      <c r="D36" s="1297"/>
      <c r="E36" s="1297"/>
      <c r="F36" s="1297"/>
      <c r="G36" s="1297"/>
      <c r="H36" s="1297"/>
      <c r="I36" s="1297"/>
      <c r="J36" s="1297"/>
      <c r="K36" s="1297"/>
      <c r="L36" s="1297"/>
      <c r="M36" s="1297"/>
    </row>
    <row r="37" spans="1:15" ht="15" customHeight="1">
      <c r="A37" s="343"/>
      <c r="K37" s="328"/>
      <c r="L37" s="328"/>
      <c r="M37" s="328"/>
    </row>
    <row r="38" spans="1:15" ht="15" customHeight="1">
      <c r="A38" s="126"/>
      <c r="B38" s="1"/>
      <c r="C38" s="4"/>
      <c r="D38" s="4"/>
      <c r="E38" s="4"/>
      <c r="F38" s="4"/>
      <c r="G38" s="4"/>
      <c r="H38" s="4"/>
      <c r="I38" s="4"/>
      <c r="J38" s="4"/>
      <c r="K38" s="100"/>
      <c r="L38" s="100"/>
      <c r="M38" s="100"/>
    </row>
    <row r="39" spans="1:15" ht="15" customHeight="1">
      <c r="A39" s="1188" t="s">
        <v>108</v>
      </c>
      <c r="B39" s="1188"/>
      <c r="C39" s="1188"/>
      <c r="D39" s="1188"/>
      <c r="E39" s="1188"/>
      <c r="F39" s="1188"/>
      <c r="G39" s="1188"/>
      <c r="H39" s="1188"/>
      <c r="I39" s="1188"/>
      <c r="J39" s="1188"/>
      <c r="K39" s="1188"/>
      <c r="L39" s="1188"/>
      <c r="M39" s="1188"/>
    </row>
    <row r="40" spans="1:15" ht="15" customHeight="1">
      <c r="A40" s="1188" t="s">
        <v>33</v>
      </c>
      <c r="B40" s="1188"/>
      <c r="C40" s="1188"/>
      <c r="D40" s="1188"/>
      <c r="E40" s="1188"/>
      <c r="F40" s="1188"/>
      <c r="G40" s="1188"/>
      <c r="H40" s="1188"/>
      <c r="I40" s="1188"/>
      <c r="J40" s="1188"/>
      <c r="K40" s="1188"/>
      <c r="L40" s="1188"/>
      <c r="M40" s="1188"/>
    </row>
    <row r="41" spans="1:15" ht="15" customHeight="1">
      <c r="A41" s="126"/>
      <c r="B41" s="1"/>
      <c r="C41" s="4"/>
      <c r="D41" s="4"/>
      <c r="E41" s="4"/>
      <c r="F41" s="4"/>
      <c r="G41" s="4"/>
      <c r="H41" s="4"/>
      <c r="I41" s="4"/>
      <c r="J41" s="4"/>
      <c r="K41" s="100"/>
      <c r="L41" s="100"/>
      <c r="M41" s="100"/>
    </row>
    <row r="42" spans="1:15" ht="15" customHeight="1">
      <c r="A42" s="126"/>
      <c r="B42" s="1"/>
      <c r="C42" s="4"/>
      <c r="D42" s="4"/>
      <c r="E42" s="4"/>
      <c r="F42" s="4"/>
      <c r="G42" s="4"/>
      <c r="H42" s="4"/>
      <c r="I42" s="4"/>
      <c r="J42" s="4"/>
      <c r="K42" s="100"/>
      <c r="L42" s="100"/>
      <c r="M42" s="100"/>
    </row>
    <row r="43" spans="1:15" ht="15" customHeight="1">
      <c r="A43" s="126"/>
      <c r="B43" s="1"/>
      <c r="C43" s="4"/>
      <c r="D43" s="4"/>
      <c r="E43" s="4"/>
      <c r="F43" s="4"/>
      <c r="G43" s="4"/>
      <c r="H43" s="4"/>
      <c r="I43" s="4"/>
      <c r="J43" s="4"/>
      <c r="K43" s="100"/>
      <c r="L43" s="100"/>
      <c r="M43" s="100"/>
    </row>
    <row r="44" spans="1:15" ht="15" customHeight="1">
      <c r="A44" s="126"/>
      <c r="B44" s="1"/>
      <c r="C44" s="4"/>
      <c r="D44" s="4"/>
      <c r="E44" s="4"/>
      <c r="F44" s="4"/>
      <c r="G44" s="4"/>
      <c r="H44" s="4"/>
      <c r="I44" s="4"/>
      <c r="J44" s="4"/>
      <c r="K44" s="100"/>
      <c r="L44" s="100"/>
      <c r="M44" s="100"/>
    </row>
    <row r="45" spans="1:15" ht="15" customHeight="1">
      <c r="A45" s="126"/>
      <c r="B45" s="1"/>
      <c r="C45" s="4"/>
      <c r="D45" s="4"/>
      <c r="E45" s="4"/>
      <c r="F45" s="4"/>
      <c r="G45" s="4"/>
      <c r="H45" s="4"/>
      <c r="I45" s="4"/>
      <c r="J45" s="4"/>
      <c r="K45" s="100"/>
      <c r="L45" s="100"/>
      <c r="M45" s="100"/>
    </row>
    <row r="46" spans="1:15" ht="15" customHeight="1">
      <c r="C46" s="19" t="s">
        <v>568</v>
      </c>
      <c r="E46" s="587"/>
      <c r="L46" s="581" t="s">
        <v>567</v>
      </c>
    </row>
    <row r="47" spans="1:15" ht="15" customHeight="1">
      <c r="C47" s="21" t="s">
        <v>564</v>
      </c>
      <c r="D47" s="244"/>
      <c r="E47" s="588"/>
      <c r="K47" s="244"/>
      <c r="L47" s="540" t="s">
        <v>361</v>
      </c>
    </row>
  </sheetData>
  <mergeCells count="13">
    <mergeCell ref="B10:M12"/>
    <mergeCell ref="C3:M3"/>
    <mergeCell ref="C5:M5"/>
    <mergeCell ref="A40:M40"/>
    <mergeCell ref="B35:M36"/>
    <mergeCell ref="B30:M33"/>
    <mergeCell ref="A39:M39"/>
    <mergeCell ref="B8:J8"/>
    <mergeCell ref="B18:J18"/>
    <mergeCell ref="B20:J20"/>
    <mergeCell ref="B25:J25"/>
    <mergeCell ref="B14:M16"/>
    <mergeCell ref="B22:M23"/>
  </mergeCells>
  <pageMargins left="0.68" right="0.25" top="0.57999999999999996" bottom="0" header="0.25" footer="0"/>
  <pageSetup paperSize="9" scale="86" firstPageNumber="23" fitToHeight="0" orientation="portrait" useFirstPageNumber="1" r:id="rId1"/>
  <headerFooter>
    <oddHeader>&amp;C&amp;"Arial Black,Regular"&amp;11&amp;P&amp;R&amp;"Arial Black,Regular"&amp;11PAKISTAN PENSION FUND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90"/>
  <sheetViews>
    <sheetView topLeftCell="A25" zoomScale="70" zoomScaleNormal="70" workbookViewId="0">
      <selection activeCell="D53" sqref="D53"/>
    </sheetView>
  </sheetViews>
  <sheetFormatPr defaultColWidth="9.44140625" defaultRowHeight="14.4"/>
  <cols>
    <col min="1" max="1" width="13.44140625" style="687" bestFit="1" customWidth="1"/>
    <col min="2" max="2" width="88.5546875" style="687" bestFit="1" customWidth="1"/>
    <col min="3" max="3" width="15" style="687" bestFit="1" customWidth="1"/>
    <col min="4" max="4" width="14.5546875" style="687" bestFit="1" customWidth="1"/>
    <col min="5" max="6" width="9.44140625" style="687"/>
    <col min="7" max="7" width="14.5546875" style="687" bestFit="1" customWidth="1"/>
    <col min="8" max="8" width="12.5546875" style="687" bestFit="1" customWidth="1"/>
    <col min="9" max="10" width="13.5546875" style="807" bestFit="1" customWidth="1"/>
    <col min="11" max="11" width="9.44140625" style="687"/>
    <col min="12" max="12" width="14" style="687" bestFit="1" customWidth="1"/>
    <col min="13" max="13" width="100" style="687" bestFit="1" customWidth="1"/>
    <col min="14" max="15" width="18.5546875" style="687" bestFit="1" customWidth="1"/>
    <col min="16" max="16384" width="9.44140625" style="687"/>
  </cols>
  <sheetData>
    <row r="1" spans="1:16">
      <c r="A1" s="687" t="s">
        <v>141</v>
      </c>
    </row>
    <row r="2" spans="1:16">
      <c r="A2" s="687" t="s">
        <v>142</v>
      </c>
      <c r="B2" s="687" t="s">
        <v>143</v>
      </c>
      <c r="C2" s="687" t="s">
        <v>144</v>
      </c>
      <c r="D2" s="687" t="s">
        <v>145</v>
      </c>
    </row>
    <row r="3" spans="1:16">
      <c r="A3" s="688" t="s">
        <v>428</v>
      </c>
      <c r="B3" s="687" t="s">
        <v>429</v>
      </c>
      <c r="C3" s="807">
        <f>IFERROR(VLOOKUP(A3,$L$4:$O$90,3,0),0)</f>
        <v>29527023</v>
      </c>
      <c r="D3" s="807">
        <f>IFERROR(VLOOKUP(A3,$L$4:$O$140,4,0),0)</f>
        <v>0</v>
      </c>
      <c r="L3" s="815" t="s">
        <v>142</v>
      </c>
      <c r="M3" s="815" t="s">
        <v>143</v>
      </c>
      <c r="N3" s="815" t="s">
        <v>144</v>
      </c>
      <c r="O3" s="815" t="s">
        <v>145</v>
      </c>
    </row>
    <row r="4" spans="1:16">
      <c r="A4" s="688" t="s">
        <v>430</v>
      </c>
      <c r="B4" s="687" t="s">
        <v>431</v>
      </c>
      <c r="C4" s="807">
        <f t="shared" ref="C4:C69" si="0">IFERROR(VLOOKUP(A4,$L$4:$O$90,3,0),0)</f>
        <v>8877</v>
      </c>
      <c r="D4" s="807">
        <f t="shared" ref="D4:D69" si="1">IFERROR(VLOOKUP(A4,$L$4:$O$140,4,0),0)</f>
        <v>0</v>
      </c>
      <c r="F4" s="687" t="s">
        <v>687</v>
      </c>
      <c r="G4" s="689">
        <f>SUM(C3:C11)</f>
        <v>41686647</v>
      </c>
      <c r="I4" s="807">
        <f>C5+C6+'DT - Mar 22'!C5+'DT - Mar 22'!C6+'MM - Mar 22 '!C5+'MM - Mar 22 '!C6</f>
        <v>192143</v>
      </c>
      <c r="L4" s="867" t="s">
        <v>428</v>
      </c>
      <c r="M4" s="815" t="s">
        <v>429</v>
      </c>
      <c r="N4" s="815">
        <v>29527022.84</v>
      </c>
      <c r="O4" s="815">
        <v>0</v>
      </c>
      <c r="P4" s="687" t="str">
        <f>VLOOKUP(L4,$A$3:B86,1,0)</f>
        <v>010100100001</v>
      </c>
    </row>
    <row r="5" spans="1:16">
      <c r="A5" s="688" t="s">
        <v>146</v>
      </c>
      <c r="B5" s="687" t="s">
        <v>147</v>
      </c>
      <c r="C5" s="807">
        <f t="shared" si="0"/>
        <v>6011</v>
      </c>
      <c r="D5" s="807">
        <f t="shared" si="1"/>
        <v>0</v>
      </c>
      <c r="I5" s="1153">
        <f>I4/1000000</f>
        <v>0.192</v>
      </c>
      <c r="L5" s="867" t="s">
        <v>430</v>
      </c>
      <c r="M5" s="815" t="s">
        <v>431</v>
      </c>
      <c r="N5" s="815">
        <v>8876.66</v>
      </c>
      <c r="O5" s="815">
        <v>0</v>
      </c>
      <c r="P5" s="687" t="str">
        <f>VLOOKUP(L5,$A$3:B87,1,0)</f>
        <v>010100100005</v>
      </c>
    </row>
    <row r="6" spans="1:16" s="809" customFormat="1">
      <c r="A6" s="808" t="s">
        <v>771</v>
      </c>
      <c r="B6" s="809" t="s">
        <v>772</v>
      </c>
      <c r="C6" s="807">
        <f t="shared" si="0"/>
        <v>144553</v>
      </c>
      <c r="D6" s="807">
        <f t="shared" si="1"/>
        <v>0</v>
      </c>
      <c r="H6" s="687"/>
      <c r="I6" s="810"/>
      <c r="J6" s="810"/>
      <c r="L6" s="867" t="s">
        <v>146</v>
      </c>
      <c r="M6" s="815" t="s">
        <v>147</v>
      </c>
      <c r="N6" s="815">
        <v>6010.57</v>
      </c>
      <c r="O6" s="815">
        <v>0</v>
      </c>
      <c r="P6" s="687" t="str">
        <f>VLOOKUP(L6,$A$3:B88,1,0)</f>
        <v>010100100017</v>
      </c>
    </row>
    <row r="7" spans="1:16">
      <c r="A7" s="688" t="s">
        <v>148</v>
      </c>
      <c r="B7" s="687" t="s">
        <v>149</v>
      </c>
      <c r="C7" s="807">
        <f t="shared" si="0"/>
        <v>11361438</v>
      </c>
      <c r="D7" s="807">
        <f t="shared" si="1"/>
        <v>0</v>
      </c>
      <c r="G7" s="689"/>
      <c r="L7" s="867" t="s">
        <v>771</v>
      </c>
      <c r="M7" s="815" t="s">
        <v>772</v>
      </c>
      <c r="N7" s="815">
        <v>144553.32</v>
      </c>
      <c r="O7" s="815">
        <v>0</v>
      </c>
      <c r="P7" s="687" t="str">
        <f>VLOOKUP(L7,$A$3:B89,1,0)</f>
        <v>010100100054</v>
      </c>
    </row>
    <row r="8" spans="1:16">
      <c r="A8" s="688" t="s">
        <v>432</v>
      </c>
      <c r="B8" s="687" t="s">
        <v>433</v>
      </c>
      <c r="C8" s="807">
        <f t="shared" si="0"/>
        <v>9386</v>
      </c>
      <c r="D8" s="807">
        <f t="shared" si="1"/>
        <v>0</v>
      </c>
      <c r="L8" s="867" t="s">
        <v>148</v>
      </c>
      <c r="M8" s="815" t="s">
        <v>149</v>
      </c>
      <c r="N8" s="815">
        <v>11361437.810000001</v>
      </c>
      <c r="O8" s="815">
        <v>0</v>
      </c>
      <c r="P8" s="687" t="str">
        <f>VLOOKUP(L8,$A$3:B90,1,0)</f>
        <v>010100100057</v>
      </c>
    </row>
    <row r="9" spans="1:16">
      <c r="A9" s="688" t="s">
        <v>434</v>
      </c>
      <c r="B9" s="687" t="s">
        <v>435</v>
      </c>
      <c r="C9" s="807">
        <f t="shared" si="0"/>
        <v>12104</v>
      </c>
      <c r="D9" s="807">
        <f t="shared" si="1"/>
        <v>0</v>
      </c>
      <c r="L9" s="867" t="s">
        <v>432</v>
      </c>
      <c r="M9" s="815" t="s">
        <v>433</v>
      </c>
      <c r="N9" s="815">
        <v>9385.7099999999991</v>
      </c>
      <c r="O9" s="815">
        <v>0</v>
      </c>
      <c r="P9" s="687" t="str">
        <f>VLOOKUP(L9,$A$3:B91,1,0)</f>
        <v>010100100068</v>
      </c>
    </row>
    <row r="10" spans="1:16">
      <c r="A10" s="688" t="s">
        <v>436</v>
      </c>
      <c r="B10" s="687" t="s">
        <v>437</v>
      </c>
      <c r="C10" s="807">
        <f t="shared" si="0"/>
        <v>172</v>
      </c>
      <c r="D10" s="807">
        <f t="shared" si="1"/>
        <v>0</v>
      </c>
      <c r="L10" s="867" t="s">
        <v>434</v>
      </c>
      <c r="M10" s="815" t="s">
        <v>435</v>
      </c>
      <c r="N10" s="815">
        <v>12103.52</v>
      </c>
      <c r="O10" s="815">
        <v>0</v>
      </c>
      <c r="P10" s="687" t="str">
        <f>VLOOKUP(L10,$A$3:B92,1,0)</f>
        <v>010100100075</v>
      </c>
    </row>
    <row r="11" spans="1:16">
      <c r="A11" s="688" t="s">
        <v>438</v>
      </c>
      <c r="B11" s="687" t="s">
        <v>439</v>
      </c>
      <c r="C11" s="807">
        <f t="shared" si="0"/>
        <v>617083</v>
      </c>
      <c r="D11" s="807">
        <f t="shared" si="1"/>
        <v>0</v>
      </c>
      <c r="L11" s="867" t="s">
        <v>436</v>
      </c>
      <c r="M11" s="815" t="s">
        <v>437</v>
      </c>
      <c r="N11" s="815">
        <v>172.09</v>
      </c>
      <c r="O11" s="815">
        <v>0</v>
      </c>
      <c r="P11" s="687" t="str">
        <f>VLOOKUP(L11,$A$3:B93,1,0)</f>
        <v>010100100087</v>
      </c>
    </row>
    <row r="12" spans="1:16">
      <c r="A12" s="688" t="s">
        <v>150</v>
      </c>
      <c r="B12" s="687" t="s">
        <v>151</v>
      </c>
      <c r="C12" s="807">
        <f t="shared" si="0"/>
        <v>1087530370</v>
      </c>
      <c r="D12" s="807">
        <f t="shared" si="1"/>
        <v>0</v>
      </c>
      <c r="G12" s="689">
        <f>C12-D13</f>
        <v>944839340</v>
      </c>
      <c r="L12" s="867" t="s">
        <v>438</v>
      </c>
      <c r="M12" s="815" t="s">
        <v>439</v>
      </c>
      <c r="N12" s="815">
        <v>617083.43000000005</v>
      </c>
      <c r="O12" s="815">
        <v>0</v>
      </c>
      <c r="P12" s="687" t="str">
        <f>VLOOKUP(L12,$A$3:B94,1,0)</f>
        <v>010100100100</v>
      </c>
    </row>
    <row r="13" spans="1:16">
      <c r="A13" s="688" t="s">
        <v>152</v>
      </c>
      <c r="B13" s="687" t="s">
        <v>153</v>
      </c>
      <c r="C13" s="807">
        <f t="shared" si="0"/>
        <v>0</v>
      </c>
      <c r="D13" s="807">
        <f t="shared" si="1"/>
        <v>142691030</v>
      </c>
      <c r="G13" s="691">
        <f>G12-D53</f>
        <v>944839340</v>
      </c>
      <c r="L13" s="867" t="s">
        <v>150</v>
      </c>
      <c r="M13" s="815" t="s">
        <v>151</v>
      </c>
      <c r="N13" s="815">
        <v>1087530370.3199999</v>
      </c>
      <c r="O13" s="815">
        <v>0</v>
      </c>
      <c r="P13" s="687" t="str">
        <f>VLOOKUP(L13,$A$3:B95,1,0)</f>
        <v>010300100001</v>
      </c>
    </row>
    <row r="14" spans="1:16">
      <c r="A14" s="688" t="s">
        <v>154</v>
      </c>
      <c r="B14" s="687" t="s">
        <v>155</v>
      </c>
      <c r="C14" s="807">
        <f t="shared" si="0"/>
        <v>0</v>
      </c>
      <c r="D14" s="807">
        <f t="shared" si="1"/>
        <v>94</v>
      </c>
      <c r="L14" s="867" t="s">
        <v>152</v>
      </c>
      <c r="M14" s="815" t="s">
        <v>153</v>
      </c>
      <c r="N14" s="815">
        <v>0</v>
      </c>
      <c r="O14" s="815">
        <v>142691029.62</v>
      </c>
      <c r="P14" s="687" t="str">
        <f>VLOOKUP(L14,$A$3:B96,1,0)</f>
        <v>010300100002</v>
      </c>
    </row>
    <row r="15" spans="1:16">
      <c r="A15" s="688" t="s">
        <v>156</v>
      </c>
      <c r="B15" s="687" t="s">
        <v>157</v>
      </c>
      <c r="C15" s="807">
        <f t="shared" si="0"/>
        <v>94</v>
      </c>
      <c r="D15" s="807">
        <f t="shared" si="1"/>
        <v>0</v>
      </c>
      <c r="L15" s="867" t="s">
        <v>154</v>
      </c>
      <c r="M15" s="815" t="s">
        <v>155</v>
      </c>
      <c r="N15" s="815">
        <v>0</v>
      </c>
      <c r="O15" s="815">
        <v>94.16</v>
      </c>
      <c r="P15" s="687" t="str">
        <f>VLOOKUP(L15,$A$3:B97,1,0)</f>
        <v>010301000001</v>
      </c>
    </row>
    <row r="16" spans="1:16">
      <c r="A16" s="688" t="s">
        <v>158</v>
      </c>
      <c r="B16" s="687" t="s">
        <v>159</v>
      </c>
      <c r="C16" s="807">
        <f t="shared" si="0"/>
        <v>0</v>
      </c>
      <c r="D16" s="807">
        <f t="shared" si="1"/>
        <v>4</v>
      </c>
      <c r="L16" s="867" t="s">
        <v>156</v>
      </c>
      <c r="M16" s="815" t="s">
        <v>157</v>
      </c>
      <c r="N16" s="815">
        <v>94.16</v>
      </c>
      <c r="O16" s="815">
        <v>0</v>
      </c>
      <c r="P16" s="687" t="str">
        <f>VLOOKUP(L16,$A$3:B98,1,0)</f>
        <v>010301000002</v>
      </c>
    </row>
    <row r="17" spans="1:16">
      <c r="A17" s="688" t="s">
        <v>440</v>
      </c>
      <c r="B17" s="687" t="s">
        <v>441</v>
      </c>
      <c r="C17" s="807">
        <f t="shared" si="0"/>
        <v>0</v>
      </c>
      <c r="D17" s="807">
        <f t="shared" si="1"/>
        <v>334</v>
      </c>
      <c r="L17" s="867" t="s">
        <v>158</v>
      </c>
      <c r="M17" s="815" t="s">
        <v>159</v>
      </c>
      <c r="N17" s="815">
        <v>0</v>
      </c>
      <c r="O17" s="815">
        <v>4.3099999999999996</v>
      </c>
      <c r="P17" s="687" t="str">
        <f>VLOOKUP(L17,$A$3:B99,1,0)</f>
        <v>010500100001</v>
      </c>
    </row>
    <row r="18" spans="1:16">
      <c r="A18" s="867" t="s">
        <v>485</v>
      </c>
      <c r="B18" s="815" t="s">
        <v>486</v>
      </c>
      <c r="C18" s="807">
        <f t="shared" ref="C18" si="2">IFERROR(VLOOKUP(A18,$L$4:$O$90,3,0),0)</f>
        <v>197968</v>
      </c>
      <c r="D18" s="807">
        <f t="shared" ref="D18" si="3">IFERROR(VLOOKUP(A18,$L$4:$O$140,4,0),0)</f>
        <v>0</v>
      </c>
      <c r="L18" s="867" t="s">
        <v>485</v>
      </c>
      <c r="M18" s="815" t="s">
        <v>486</v>
      </c>
      <c r="N18" s="815">
        <v>197968.27</v>
      </c>
      <c r="O18" s="815">
        <v>0</v>
      </c>
      <c r="P18" s="687" t="str">
        <f>VLOOKUP(L18,$A$3:B100,1,0)</f>
        <v>010601100001</v>
      </c>
    </row>
    <row r="19" spans="1:16">
      <c r="A19" s="688" t="s">
        <v>160</v>
      </c>
      <c r="B19" s="687" t="s">
        <v>161</v>
      </c>
      <c r="C19" s="807">
        <f t="shared" si="0"/>
        <v>73744</v>
      </c>
      <c r="D19" s="807">
        <f t="shared" si="1"/>
        <v>0</v>
      </c>
      <c r="L19" s="867" t="s">
        <v>440</v>
      </c>
      <c r="M19" s="815" t="s">
        <v>857</v>
      </c>
      <c r="N19" s="815">
        <v>0</v>
      </c>
      <c r="O19" s="815">
        <v>333.57</v>
      </c>
      <c r="P19" s="687" t="str">
        <f>VLOOKUP(L19,$A$3:B100,1,0)</f>
        <v>010601100005</v>
      </c>
    </row>
    <row r="20" spans="1:16">
      <c r="A20" s="688" t="s">
        <v>442</v>
      </c>
      <c r="B20" s="687" t="s">
        <v>443</v>
      </c>
      <c r="C20" s="807">
        <f t="shared" si="0"/>
        <v>39</v>
      </c>
      <c r="D20" s="807">
        <f t="shared" si="1"/>
        <v>0</v>
      </c>
      <c r="L20" s="867" t="s">
        <v>160</v>
      </c>
      <c r="M20" s="815" t="s">
        <v>161</v>
      </c>
      <c r="N20" s="815">
        <v>73744.100000000006</v>
      </c>
      <c r="O20" s="815">
        <v>0</v>
      </c>
      <c r="P20" s="687" t="str">
        <f>VLOOKUP(L20,$A$3:B101,1,0)</f>
        <v>010601100014</v>
      </c>
    </row>
    <row r="21" spans="1:16">
      <c r="A21" s="688" t="s">
        <v>444</v>
      </c>
      <c r="B21" s="687" t="s">
        <v>445</v>
      </c>
      <c r="C21" s="807">
        <f t="shared" si="0"/>
        <v>2591</v>
      </c>
      <c r="D21" s="807">
        <f t="shared" si="1"/>
        <v>0</v>
      </c>
      <c r="L21" s="867" t="s">
        <v>442</v>
      </c>
      <c r="M21" s="815" t="s">
        <v>443</v>
      </c>
      <c r="N21" s="815">
        <v>38.799999999999997</v>
      </c>
      <c r="O21" s="815">
        <v>0</v>
      </c>
      <c r="P21" s="687" t="str">
        <f>VLOOKUP(L21,$A$3:B102,1,0)</f>
        <v>010601100017</v>
      </c>
    </row>
    <row r="22" spans="1:16">
      <c r="A22" s="688" t="s">
        <v>162</v>
      </c>
      <c r="B22" s="687" t="s">
        <v>163</v>
      </c>
      <c r="C22" s="807">
        <f t="shared" si="0"/>
        <v>8544914</v>
      </c>
      <c r="D22" s="807">
        <f t="shared" si="1"/>
        <v>0</v>
      </c>
      <c r="L22" s="867" t="s">
        <v>444</v>
      </c>
      <c r="M22" s="815" t="s">
        <v>445</v>
      </c>
      <c r="N22" s="815">
        <v>2591.04</v>
      </c>
      <c r="O22" s="815">
        <v>0</v>
      </c>
      <c r="P22" s="687" t="str">
        <f>VLOOKUP(L22,$A$3:B103,1,0)</f>
        <v>010601100075</v>
      </c>
    </row>
    <row r="23" spans="1:16">
      <c r="A23" s="688" t="s">
        <v>446</v>
      </c>
      <c r="B23" s="687" t="s">
        <v>447</v>
      </c>
      <c r="C23" s="807">
        <f t="shared" si="0"/>
        <v>89743</v>
      </c>
      <c r="D23" s="807">
        <f t="shared" si="1"/>
        <v>0</v>
      </c>
      <c r="L23" s="867" t="s">
        <v>162</v>
      </c>
      <c r="M23" s="815" t="s">
        <v>163</v>
      </c>
      <c r="N23" s="815">
        <v>8544913.7100000009</v>
      </c>
      <c r="O23" s="815">
        <v>0</v>
      </c>
      <c r="P23" s="687" t="str">
        <f>VLOOKUP(L23,$A$3:B104,1,0)</f>
        <v>010602100001</v>
      </c>
    </row>
    <row r="24" spans="1:16">
      <c r="A24" s="688" t="s">
        <v>164</v>
      </c>
      <c r="B24" s="687" t="s">
        <v>165</v>
      </c>
      <c r="C24" s="807">
        <f t="shared" si="0"/>
        <v>120985</v>
      </c>
      <c r="D24" s="807">
        <f t="shared" si="1"/>
        <v>0</v>
      </c>
      <c r="L24" s="867" t="s">
        <v>446</v>
      </c>
      <c r="M24" s="815" t="s">
        <v>447</v>
      </c>
      <c r="N24" s="815">
        <v>89743.46</v>
      </c>
      <c r="O24" s="815">
        <v>0</v>
      </c>
      <c r="P24" s="687" t="str">
        <f>VLOOKUP(L24,$A$3:B105,1,0)</f>
        <v>010700300001</v>
      </c>
    </row>
    <row r="25" spans="1:16">
      <c r="A25" s="688" t="s">
        <v>166</v>
      </c>
      <c r="B25" s="687" t="s">
        <v>167</v>
      </c>
      <c r="C25" s="807">
        <f t="shared" si="0"/>
        <v>2500000</v>
      </c>
      <c r="D25" s="807">
        <f t="shared" si="1"/>
        <v>0</v>
      </c>
      <c r="L25" s="867" t="s">
        <v>164</v>
      </c>
      <c r="M25" s="815" t="s">
        <v>165</v>
      </c>
      <c r="N25" s="815">
        <v>120985</v>
      </c>
      <c r="O25" s="815">
        <v>0</v>
      </c>
      <c r="P25" s="687" t="str">
        <f>VLOOKUP(L25,$A$3:B106,1,0)</f>
        <v>010700400001</v>
      </c>
    </row>
    <row r="26" spans="1:16">
      <c r="A26" s="688" t="s">
        <v>168</v>
      </c>
      <c r="B26" s="687" t="s">
        <v>169</v>
      </c>
      <c r="C26" s="807">
        <f t="shared" si="0"/>
        <v>200000</v>
      </c>
      <c r="D26" s="807">
        <f t="shared" si="1"/>
        <v>0</v>
      </c>
      <c r="L26" s="867" t="s">
        <v>166</v>
      </c>
      <c r="M26" s="815" t="s">
        <v>167</v>
      </c>
      <c r="N26" s="815">
        <v>2500000</v>
      </c>
      <c r="O26" s="815">
        <v>0</v>
      </c>
      <c r="P26" s="687" t="str">
        <f>VLOOKUP(L26,$A$3:B107,1,0)</f>
        <v>010700500001</v>
      </c>
    </row>
    <row r="27" spans="1:16">
      <c r="A27" s="688" t="s">
        <v>309</v>
      </c>
      <c r="B27" s="687" t="s">
        <v>310</v>
      </c>
      <c r="C27" s="807">
        <f t="shared" si="0"/>
        <v>113964</v>
      </c>
      <c r="D27" s="807">
        <f t="shared" si="1"/>
        <v>0</v>
      </c>
      <c r="L27" s="867" t="s">
        <v>168</v>
      </c>
      <c r="M27" s="815" t="s">
        <v>169</v>
      </c>
      <c r="N27" s="815">
        <v>200000</v>
      </c>
      <c r="O27" s="815">
        <v>0</v>
      </c>
      <c r="P27" s="687" t="str">
        <f>VLOOKUP(L27,$A$3:B108,1,0)</f>
        <v>010700600001</v>
      </c>
    </row>
    <row r="28" spans="1:16">
      <c r="A28" s="688" t="s">
        <v>170</v>
      </c>
      <c r="B28" s="687" t="s">
        <v>171</v>
      </c>
      <c r="C28" s="807">
        <f t="shared" si="0"/>
        <v>36160</v>
      </c>
      <c r="D28" s="807">
        <f t="shared" si="1"/>
        <v>0</v>
      </c>
      <c r="L28" s="867" t="s">
        <v>309</v>
      </c>
      <c r="M28" s="815" t="s">
        <v>310</v>
      </c>
      <c r="N28" s="815">
        <v>113964</v>
      </c>
      <c r="O28" s="815">
        <v>0</v>
      </c>
      <c r="P28" s="687" t="str">
        <f>VLOOKUP(L28,$A$3:B109,1,0)</f>
        <v>010701000001</v>
      </c>
    </row>
    <row r="29" spans="1:16" s="809" customFormat="1">
      <c r="A29" s="808" t="s">
        <v>773</v>
      </c>
      <c r="B29" s="809" t="s">
        <v>774</v>
      </c>
      <c r="C29" s="807">
        <f t="shared" si="0"/>
        <v>661541</v>
      </c>
      <c r="D29" s="807">
        <f t="shared" si="1"/>
        <v>0</v>
      </c>
      <c r="H29" s="687"/>
      <c r="I29" s="810"/>
      <c r="J29" s="810"/>
      <c r="L29" s="867" t="s">
        <v>170</v>
      </c>
      <c r="M29" s="815" t="s">
        <v>171</v>
      </c>
      <c r="N29" s="815">
        <v>36159.75</v>
      </c>
      <c r="O29" s="815">
        <v>0</v>
      </c>
      <c r="P29" s="687" t="str">
        <f>VLOOKUP(L29,$A$3:B110,1,0)</f>
        <v>010900200001</v>
      </c>
    </row>
    <row r="30" spans="1:16">
      <c r="A30" s="688" t="s">
        <v>172</v>
      </c>
      <c r="B30" s="687" t="s">
        <v>173</v>
      </c>
      <c r="C30" s="807">
        <f t="shared" si="0"/>
        <v>0</v>
      </c>
      <c r="D30" s="807">
        <f t="shared" si="1"/>
        <v>158098910</v>
      </c>
      <c r="L30" s="867" t="s">
        <v>773</v>
      </c>
      <c r="M30" s="815" t="s">
        <v>774</v>
      </c>
      <c r="N30" s="815">
        <v>661541</v>
      </c>
      <c r="O30" s="815">
        <v>0</v>
      </c>
      <c r="P30" s="687" t="str">
        <f>VLOOKUP(L30,$A$3:B111,1,0)</f>
        <v>01190010001</v>
      </c>
    </row>
    <row r="31" spans="1:16">
      <c r="A31" s="688" t="s">
        <v>174</v>
      </c>
      <c r="B31" s="687" t="s">
        <v>175</v>
      </c>
      <c r="C31" s="807">
        <f t="shared" si="0"/>
        <v>33869788</v>
      </c>
      <c r="D31" s="807">
        <f t="shared" si="1"/>
        <v>0</v>
      </c>
      <c r="L31" s="867" t="s">
        <v>172</v>
      </c>
      <c r="M31" s="815" t="s">
        <v>173</v>
      </c>
      <c r="N31" s="815">
        <v>0</v>
      </c>
      <c r="O31" s="815">
        <v>158098910.19999999</v>
      </c>
      <c r="P31" s="687" t="str">
        <f>VLOOKUP(L31,$A$3:B112,1,0)</f>
        <v>020100100001</v>
      </c>
    </row>
    <row r="32" spans="1:16">
      <c r="A32" s="688" t="s">
        <v>176</v>
      </c>
      <c r="B32" s="687" t="s">
        <v>177</v>
      </c>
      <c r="C32" s="807">
        <f t="shared" si="0"/>
        <v>0</v>
      </c>
      <c r="D32" s="807">
        <f t="shared" si="1"/>
        <v>102958884</v>
      </c>
      <c r="L32" s="867" t="s">
        <v>174</v>
      </c>
      <c r="M32" s="815" t="s">
        <v>175</v>
      </c>
      <c r="N32" s="815">
        <v>33869787.710000001</v>
      </c>
      <c r="O32" s="815">
        <v>0</v>
      </c>
      <c r="P32" s="687" t="str">
        <f>VLOOKUP(L32,$A$3:B113,1,0)</f>
        <v>020100200001</v>
      </c>
    </row>
    <row r="33" spans="1:16">
      <c r="A33" s="688" t="s">
        <v>178</v>
      </c>
      <c r="B33" s="687" t="s">
        <v>179</v>
      </c>
      <c r="C33" s="807">
        <f t="shared" si="0"/>
        <v>114497561</v>
      </c>
      <c r="D33" s="807">
        <f t="shared" si="1"/>
        <v>0</v>
      </c>
      <c r="L33" s="867" t="s">
        <v>176</v>
      </c>
      <c r="M33" s="815" t="s">
        <v>177</v>
      </c>
      <c r="N33" s="815">
        <v>0</v>
      </c>
      <c r="O33" s="815">
        <v>102958884.06999999</v>
      </c>
      <c r="P33" s="687" t="str">
        <f>VLOOKUP(L33,$A$3:B114,1,0)</f>
        <v>020100300001</v>
      </c>
    </row>
    <row r="34" spans="1:16">
      <c r="A34" s="688" t="s">
        <v>180</v>
      </c>
      <c r="B34" s="687" t="s">
        <v>181</v>
      </c>
      <c r="C34" s="807">
        <f t="shared" si="0"/>
        <v>905373</v>
      </c>
      <c r="D34" s="807">
        <f t="shared" si="1"/>
        <v>0</v>
      </c>
      <c r="L34" s="867" t="s">
        <v>178</v>
      </c>
      <c r="M34" s="815" t="s">
        <v>179</v>
      </c>
      <c r="N34" s="815">
        <v>114497561.22</v>
      </c>
      <c r="O34" s="815">
        <v>0</v>
      </c>
      <c r="P34" s="687" t="str">
        <f>VLOOKUP(L34,$A$3:B115,1,0)</f>
        <v>020100400001</v>
      </c>
    </row>
    <row r="35" spans="1:16">
      <c r="A35" s="688" t="s">
        <v>182</v>
      </c>
      <c r="B35" s="687" t="s">
        <v>183</v>
      </c>
      <c r="C35" s="807">
        <f t="shared" si="0"/>
        <v>92334032</v>
      </c>
      <c r="D35" s="807">
        <f t="shared" si="1"/>
        <v>0</v>
      </c>
      <c r="L35" s="867" t="s">
        <v>180</v>
      </c>
      <c r="M35" s="815" t="s">
        <v>181</v>
      </c>
      <c r="N35" s="815">
        <v>905372.97</v>
      </c>
      <c r="O35" s="815">
        <v>0</v>
      </c>
      <c r="P35" s="687" t="str">
        <f>VLOOKUP(L35,$A$3:B116,1,0)</f>
        <v>020200100001</v>
      </c>
    </row>
    <row r="36" spans="1:16" s="809" customFormat="1">
      <c r="A36" s="808" t="s">
        <v>775</v>
      </c>
      <c r="B36" s="809" t="s">
        <v>776</v>
      </c>
      <c r="C36" s="807">
        <f t="shared" si="0"/>
        <v>0</v>
      </c>
      <c r="D36" s="807">
        <f t="shared" si="1"/>
        <v>0</v>
      </c>
      <c r="H36" s="687"/>
      <c r="I36" s="810"/>
      <c r="J36" s="810"/>
      <c r="L36" s="867" t="s">
        <v>182</v>
      </c>
      <c r="M36" s="815" t="s">
        <v>183</v>
      </c>
      <c r="N36" s="815">
        <v>92334032.370000005</v>
      </c>
      <c r="O36" s="815">
        <v>0</v>
      </c>
      <c r="P36" s="687" t="str">
        <f>VLOOKUP(L36,$A$3:B117,1,0)</f>
        <v>020200200001</v>
      </c>
    </row>
    <row r="37" spans="1:16">
      <c r="A37" s="688" t="s">
        <v>184</v>
      </c>
      <c r="B37" s="687" t="s">
        <v>185</v>
      </c>
      <c r="C37" s="807">
        <f t="shared" si="0"/>
        <v>0</v>
      </c>
      <c r="D37" s="807">
        <f t="shared" si="1"/>
        <v>904780491</v>
      </c>
      <c r="L37" s="867" t="s">
        <v>184</v>
      </c>
      <c r="M37" s="815" t="s">
        <v>185</v>
      </c>
      <c r="N37" s="815">
        <v>0</v>
      </c>
      <c r="O37" s="815">
        <v>904780491.26999998</v>
      </c>
      <c r="P37" s="687" t="str">
        <f>VLOOKUP(L37,$A$3:B118,1,0)</f>
        <v>020500100001</v>
      </c>
    </row>
    <row r="38" spans="1:16">
      <c r="A38" s="688" t="s">
        <v>186</v>
      </c>
      <c r="B38" s="687" t="s">
        <v>187</v>
      </c>
      <c r="C38" s="807">
        <f t="shared" si="0"/>
        <v>0</v>
      </c>
      <c r="D38" s="807">
        <f t="shared" si="1"/>
        <v>1207306</v>
      </c>
      <c r="L38" s="867" t="s">
        <v>186</v>
      </c>
      <c r="M38" s="815" t="s">
        <v>187</v>
      </c>
      <c r="N38" s="815">
        <v>0</v>
      </c>
      <c r="O38" s="815">
        <v>1207305.95</v>
      </c>
      <c r="P38" s="687" t="str">
        <f>VLOOKUP(L38,$A$3:B119,1,0)</f>
        <v>030100100001</v>
      </c>
    </row>
    <row r="39" spans="1:16">
      <c r="A39" s="688" t="s">
        <v>188</v>
      </c>
      <c r="B39" s="687" t="s">
        <v>189</v>
      </c>
      <c r="C39" s="807">
        <f t="shared" si="0"/>
        <v>0</v>
      </c>
      <c r="D39" s="807">
        <f t="shared" si="1"/>
        <v>156950</v>
      </c>
      <c r="L39" s="867" t="s">
        <v>188</v>
      </c>
      <c r="M39" s="815" t="s">
        <v>189</v>
      </c>
      <c r="N39" s="815">
        <v>0</v>
      </c>
      <c r="O39" s="815">
        <v>156950.31</v>
      </c>
      <c r="P39" s="687" t="str">
        <f>VLOOKUP(L39,$A$3:B120,1,0)</f>
        <v>030100600001</v>
      </c>
    </row>
    <row r="40" spans="1:16">
      <c r="A40" s="688" t="s">
        <v>190</v>
      </c>
      <c r="B40" s="687" t="s">
        <v>191</v>
      </c>
      <c r="C40" s="807">
        <f t="shared" si="0"/>
        <v>0</v>
      </c>
      <c r="D40" s="807">
        <f t="shared" si="1"/>
        <v>2420238</v>
      </c>
      <c r="L40" s="867" t="s">
        <v>190</v>
      </c>
      <c r="M40" s="815" t="s">
        <v>191</v>
      </c>
      <c r="N40" s="815">
        <v>0</v>
      </c>
      <c r="O40" s="815">
        <v>2420237.64</v>
      </c>
      <c r="P40" s="687" t="str">
        <f>VLOOKUP(L40,$A$3:B121,1,0)</f>
        <v>030100700001</v>
      </c>
    </row>
    <row r="41" spans="1:16">
      <c r="A41" s="688" t="s">
        <v>311</v>
      </c>
      <c r="B41" s="687" t="s">
        <v>312</v>
      </c>
      <c r="C41" s="807">
        <f t="shared" si="0"/>
        <v>0</v>
      </c>
      <c r="D41" s="807">
        <f t="shared" si="1"/>
        <v>13422</v>
      </c>
      <c r="L41" s="867" t="s">
        <v>311</v>
      </c>
      <c r="M41" s="815" t="s">
        <v>312</v>
      </c>
      <c r="N41" s="815">
        <v>0</v>
      </c>
      <c r="O41" s="815">
        <v>13422.1</v>
      </c>
      <c r="P41" s="687" t="str">
        <f>VLOOKUP(L41,$A$3:B122,1,0)</f>
        <v>030100800001</v>
      </c>
    </row>
    <row r="42" spans="1:16">
      <c r="A42" s="688" t="s">
        <v>192</v>
      </c>
      <c r="B42" s="687" t="s">
        <v>193</v>
      </c>
      <c r="C42" s="807">
        <f t="shared" si="0"/>
        <v>0</v>
      </c>
      <c r="D42" s="807">
        <f t="shared" si="1"/>
        <v>101039</v>
      </c>
      <c r="L42" s="867" t="s">
        <v>192</v>
      </c>
      <c r="M42" s="815" t="s">
        <v>193</v>
      </c>
      <c r="N42" s="815">
        <v>0</v>
      </c>
      <c r="O42" s="815">
        <v>101038.65</v>
      </c>
      <c r="P42" s="687" t="str">
        <f>VLOOKUP(L42,$A$3:B123,1,0)</f>
        <v>030200100001</v>
      </c>
    </row>
    <row r="43" spans="1:16">
      <c r="A43" s="688" t="s">
        <v>194</v>
      </c>
      <c r="B43" s="687" t="s">
        <v>195</v>
      </c>
      <c r="C43" s="807">
        <f t="shared" si="0"/>
        <v>0</v>
      </c>
      <c r="D43" s="807">
        <f t="shared" si="1"/>
        <v>268323</v>
      </c>
      <c r="L43" s="867" t="s">
        <v>194</v>
      </c>
      <c r="M43" s="815" t="s">
        <v>195</v>
      </c>
      <c r="N43" s="815">
        <v>0</v>
      </c>
      <c r="O43" s="815">
        <v>268323</v>
      </c>
      <c r="P43" s="687" t="str">
        <f>VLOOKUP(L43,$A$3:B124,1,0)</f>
        <v>030400100001</v>
      </c>
    </row>
    <row r="44" spans="1:16">
      <c r="A44" s="688" t="s">
        <v>196</v>
      </c>
      <c r="B44" s="687" t="s">
        <v>197</v>
      </c>
      <c r="C44" s="807">
        <f t="shared" si="0"/>
        <v>0</v>
      </c>
      <c r="D44" s="807">
        <f t="shared" si="1"/>
        <v>9525746</v>
      </c>
      <c r="L44" s="867" t="s">
        <v>196</v>
      </c>
      <c r="M44" s="815" t="s">
        <v>197</v>
      </c>
      <c r="N44" s="815">
        <v>0</v>
      </c>
      <c r="O44" s="815">
        <v>9525745.9299999997</v>
      </c>
      <c r="P44" s="687" t="str">
        <f>VLOOKUP(L44,$A$3:B125,1,0)</f>
        <v>030500100001</v>
      </c>
    </row>
    <row r="45" spans="1:16">
      <c r="A45" s="688" t="s">
        <v>290</v>
      </c>
      <c r="B45" s="687" t="s">
        <v>291</v>
      </c>
      <c r="C45" s="807">
        <f t="shared" si="0"/>
        <v>0</v>
      </c>
      <c r="D45" s="807">
        <f t="shared" si="1"/>
        <v>0</v>
      </c>
      <c r="L45" s="867" t="s">
        <v>290</v>
      </c>
      <c r="M45" s="815" t="s">
        <v>291</v>
      </c>
      <c r="N45" s="815">
        <v>0</v>
      </c>
      <c r="O45" s="815">
        <v>0.01</v>
      </c>
      <c r="P45" s="687" t="str">
        <f>VLOOKUP(L45,$A$3:B126,1,0)</f>
        <v>030700100001</v>
      </c>
    </row>
    <row r="46" spans="1:16">
      <c r="A46" s="688" t="s">
        <v>198</v>
      </c>
      <c r="B46" s="687" t="s">
        <v>199</v>
      </c>
      <c r="C46" s="807">
        <f t="shared" si="0"/>
        <v>0</v>
      </c>
      <c r="D46" s="807">
        <f t="shared" si="1"/>
        <v>409905</v>
      </c>
      <c r="L46" s="867" t="s">
        <v>198</v>
      </c>
      <c r="M46" s="815" t="s">
        <v>199</v>
      </c>
      <c r="N46" s="815">
        <v>0</v>
      </c>
      <c r="O46" s="815">
        <v>409905.42</v>
      </c>
      <c r="P46" s="687" t="str">
        <f>VLOOKUP(L46,$A$3:B127,1,0)</f>
        <v>031000400002</v>
      </c>
    </row>
    <row r="47" spans="1:16">
      <c r="A47" s="688" t="s">
        <v>200</v>
      </c>
      <c r="B47" s="687" t="s">
        <v>201</v>
      </c>
      <c r="C47" s="807">
        <f t="shared" si="0"/>
        <v>0</v>
      </c>
      <c r="D47" s="807">
        <f t="shared" si="1"/>
        <v>0</v>
      </c>
      <c r="L47" s="867" t="s">
        <v>200</v>
      </c>
      <c r="M47" s="815" t="s">
        <v>201</v>
      </c>
      <c r="N47" s="815">
        <v>0</v>
      </c>
      <c r="O47" s="815">
        <v>0.19</v>
      </c>
      <c r="P47" s="687" t="str">
        <f>VLOOKUP(L47,$A$3:B128,1,0)</f>
        <v>031000600001</v>
      </c>
    </row>
    <row r="48" spans="1:16">
      <c r="A48" s="688" t="s">
        <v>202</v>
      </c>
      <c r="B48" s="687" t="s">
        <v>203</v>
      </c>
      <c r="C48" s="807">
        <f t="shared" si="0"/>
        <v>0</v>
      </c>
      <c r="D48" s="807">
        <f t="shared" si="1"/>
        <v>117924</v>
      </c>
      <c r="L48" s="867" t="s">
        <v>202</v>
      </c>
      <c r="M48" s="815" t="s">
        <v>203</v>
      </c>
      <c r="N48" s="815">
        <v>0</v>
      </c>
      <c r="O48" s="815">
        <v>117923.68</v>
      </c>
      <c r="P48" s="687" t="str">
        <f>VLOOKUP(L48,$A$3:B129,1,0)</f>
        <v>031000700001</v>
      </c>
    </row>
    <row r="49" spans="1:16">
      <c r="A49" s="688" t="s">
        <v>204</v>
      </c>
      <c r="B49" s="687" t="s">
        <v>205</v>
      </c>
      <c r="C49" s="807">
        <f t="shared" si="0"/>
        <v>0</v>
      </c>
      <c r="D49" s="807">
        <f t="shared" si="1"/>
        <v>204575</v>
      </c>
      <c r="L49" s="867" t="s">
        <v>204</v>
      </c>
      <c r="M49" s="815" t="s">
        <v>205</v>
      </c>
      <c r="N49" s="815">
        <v>0</v>
      </c>
      <c r="O49" s="815">
        <v>204574.66</v>
      </c>
      <c r="P49" s="687" t="str">
        <f>VLOOKUP(L49,$A$3:B130,1,0)</f>
        <v>031001000001</v>
      </c>
    </row>
    <row r="50" spans="1:16" s="809" customFormat="1">
      <c r="A50" s="808" t="s">
        <v>449</v>
      </c>
      <c r="B50" s="809" t="s">
        <v>448</v>
      </c>
      <c r="C50" s="807">
        <f t="shared" si="0"/>
        <v>0</v>
      </c>
      <c r="D50" s="807">
        <f t="shared" si="1"/>
        <v>0</v>
      </c>
      <c r="H50" s="687"/>
      <c r="I50" s="810"/>
      <c r="J50" s="810"/>
      <c r="L50" s="867" t="s">
        <v>449</v>
      </c>
      <c r="M50" s="815" t="s">
        <v>448</v>
      </c>
      <c r="N50" s="815">
        <v>0</v>
      </c>
      <c r="O50" s="815">
        <v>0.02</v>
      </c>
      <c r="P50" s="687" t="str">
        <f>VLOOKUP(L50,$A$3:B131,1,0)</f>
        <v>031200100001</v>
      </c>
    </row>
    <row r="51" spans="1:16">
      <c r="A51" s="688" t="s">
        <v>206</v>
      </c>
      <c r="B51" s="687" t="s">
        <v>207</v>
      </c>
      <c r="C51" s="807">
        <f t="shared" si="0"/>
        <v>19556275</v>
      </c>
      <c r="D51" s="807">
        <f t="shared" si="1"/>
        <v>0</v>
      </c>
      <c r="L51" s="867" t="s">
        <v>206</v>
      </c>
      <c r="M51" s="815" t="s">
        <v>207</v>
      </c>
      <c r="N51" s="815">
        <v>19556275.300000001</v>
      </c>
      <c r="O51" s="815">
        <v>0</v>
      </c>
      <c r="P51" s="687" t="str">
        <f>VLOOKUP(L51,$A$3:B132,1,0)</f>
        <v>040100100001</v>
      </c>
    </row>
    <row r="52" spans="1:16">
      <c r="A52" s="688" t="s">
        <v>208</v>
      </c>
      <c r="B52" s="687" t="s">
        <v>209</v>
      </c>
      <c r="C52" s="807">
        <f t="shared" si="0"/>
        <v>0</v>
      </c>
      <c r="D52" s="807">
        <f t="shared" si="1"/>
        <v>45738392</v>
      </c>
      <c r="L52" s="867" t="s">
        <v>208</v>
      </c>
      <c r="M52" s="815" t="s">
        <v>209</v>
      </c>
      <c r="N52" s="815">
        <v>0</v>
      </c>
      <c r="O52" s="815">
        <v>45738392</v>
      </c>
      <c r="P52" s="687" t="str">
        <f>VLOOKUP(L52,$A$3:B133,1,0)</f>
        <v>040101000001</v>
      </c>
    </row>
    <row r="53" spans="1:16">
      <c r="A53" s="688" t="s">
        <v>210</v>
      </c>
      <c r="B53" s="687" t="s">
        <v>211</v>
      </c>
      <c r="C53" s="807">
        <f t="shared" si="0"/>
        <v>53244985</v>
      </c>
      <c r="D53" s="807">
        <f t="shared" si="1"/>
        <v>0</v>
      </c>
      <c r="L53" s="867" t="s">
        <v>210</v>
      </c>
      <c r="M53" s="815" t="s">
        <v>211</v>
      </c>
      <c r="N53" s="815">
        <v>53244985.140000001</v>
      </c>
      <c r="O53" s="815">
        <v>0</v>
      </c>
      <c r="P53" s="687" t="str">
        <f>VLOOKUP(L53,$A$3:B134,1,0)</f>
        <v>040101200001</v>
      </c>
    </row>
    <row r="54" spans="1:16">
      <c r="A54" s="688" t="s">
        <v>450</v>
      </c>
      <c r="B54" s="687" t="s">
        <v>451</v>
      </c>
      <c r="C54" s="807">
        <f t="shared" si="0"/>
        <v>0</v>
      </c>
      <c r="D54" s="807">
        <f t="shared" si="1"/>
        <v>518238</v>
      </c>
      <c r="L54" s="867" t="s">
        <v>450</v>
      </c>
      <c r="M54" s="815" t="s">
        <v>451</v>
      </c>
      <c r="N54" s="815">
        <v>0</v>
      </c>
      <c r="O54" s="815">
        <v>518237.94</v>
      </c>
      <c r="P54" s="687" t="str">
        <f>VLOOKUP(L54,$A$3:B135,1,0)</f>
        <v>040200100001</v>
      </c>
    </row>
    <row r="55" spans="1:16">
      <c r="A55" s="688" t="s">
        <v>452</v>
      </c>
      <c r="B55" s="687" t="s">
        <v>453</v>
      </c>
      <c r="C55" s="807">
        <f t="shared" si="0"/>
        <v>0</v>
      </c>
      <c r="D55" s="807">
        <f t="shared" si="1"/>
        <v>3665</v>
      </c>
      <c r="L55" s="867" t="s">
        <v>452</v>
      </c>
      <c r="M55" s="815" t="s">
        <v>453</v>
      </c>
      <c r="N55" s="815">
        <v>0</v>
      </c>
      <c r="O55" s="815">
        <v>3664.54</v>
      </c>
      <c r="P55" s="687" t="str">
        <f>VLOOKUP(L55,$A$3:B136,1,0)</f>
        <v>040200100005</v>
      </c>
    </row>
    <row r="56" spans="1:16">
      <c r="A56" s="688" t="s">
        <v>212</v>
      </c>
      <c r="B56" s="687" t="s">
        <v>454</v>
      </c>
      <c r="C56" s="807">
        <f t="shared" si="0"/>
        <v>0</v>
      </c>
      <c r="D56" s="807">
        <f t="shared" si="1"/>
        <v>908944</v>
      </c>
      <c r="L56" s="867" t="s">
        <v>212</v>
      </c>
      <c r="M56" s="815" t="s">
        <v>454</v>
      </c>
      <c r="N56" s="815">
        <v>0</v>
      </c>
      <c r="O56" s="815">
        <v>908943.67</v>
      </c>
      <c r="P56" s="687" t="str">
        <f>VLOOKUP(L56,$A$3:B137,1,0)</f>
        <v>040200100014</v>
      </c>
    </row>
    <row r="57" spans="1:16">
      <c r="A57" s="688" t="s">
        <v>213</v>
      </c>
      <c r="B57" s="687" t="s">
        <v>455</v>
      </c>
      <c r="C57" s="807">
        <f t="shared" si="0"/>
        <v>0</v>
      </c>
      <c r="D57" s="807">
        <f t="shared" si="1"/>
        <v>648</v>
      </c>
      <c r="L57" s="867" t="s">
        <v>213</v>
      </c>
      <c r="M57" s="815" t="s">
        <v>455</v>
      </c>
      <c r="N57" s="815">
        <v>0</v>
      </c>
      <c r="O57" s="815">
        <v>648.12</v>
      </c>
      <c r="P57" s="687" t="str">
        <f>VLOOKUP(L57,$A$3:B138,1,0)</f>
        <v>040200100017</v>
      </c>
    </row>
    <row r="58" spans="1:16" s="809" customFormat="1">
      <c r="A58" s="808" t="s">
        <v>777</v>
      </c>
      <c r="B58" s="809" t="s">
        <v>778</v>
      </c>
      <c r="C58" s="807">
        <f t="shared" si="0"/>
        <v>0</v>
      </c>
      <c r="D58" s="807">
        <f t="shared" si="1"/>
        <v>62309</v>
      </c>
      <c r="H58" s="687"/>
      <c r="I58" s="810"/>
      <c r="J58" s="810"/>
      <c r="L58" s="867" t="s">
        <v>777</v>
      </c>
      <c r="M58" s="815" t="s">
        <v>778</v>
      </c>
      <c r="N58" s="815">
        <v>0</v>
      </c>
      <c r="O58" s="815">
        <v>62309.24</v>
      </c>
      <c r="P58" s="687" t="str">
        <f>VLOOKUP(L58,$A$3:B139,1,0)</f>
        <v>040200100021</v>
      </c>
    </row>
    <row r="59" spans="1:16">
      <c r="A59" s="688" t="s">
        <v>456</v>
      </c>
      <c r="B59" s="687" t="s">
        <v>457</v>
      </c>
      <c r="C59" s="807">
        <f t="shared" si="0"/>
        <v>0</v>
      </c>
      <c r="D59" s="807">
        <f t="shared" si="1"/>
        <v>160</v>
      </c>
      <c r="L59" s="867" t="s">
        <v>456</v>
      </c>
      <c r="M59" s="815" t="s">
        <v>457</v>
      </c>
      <c r="N59" s="815">
        <v>0</v>
      </c>
      <c r="O59" s="815">
        <v>160.01</v>
      </c>
      <c r="P59" s="687" t="str">
        <f>VLOOKUP(L59,$A$3:B140,1,0)</f>
        <v>040200100068</v>
      </c>
    </row>
    <row r="60" spans="1:16">
      <c r="A60" s="688" t="s">
        <v>458</v>
      </c>
      <c r="B60" s="687" t="s">
        <v>459</v>
      </c>
      <c r="C60" s="807">
        <f t="shared" si="0"/>
        <v>0</v>
      </c>
      <c r="D60" s="807">
        <f t="shared" si="1"/>
        <v>557</v>
      </c>
      <c r="L60" s="867" t="s">
        <v>458</v>
      </c>
      <c r="M60" s="815" t="s">
        <v>459</v>
      </c>
      <c r="N60" s="815">
        <v>0</v>
      </c>
      <c r="O60" s="815">
        <v>556.79</v>
      </c>
      <c r="P60" s="687" t="str">
        <f>VLOOKUP(L60,$A$3:B141,1,0)</f>
        <v>040200100075</v>
      </c>
    </row>
    <row r="61" spans="1:16">
      <c r="A61" s="688" t="s">
        <v>460</v>
      </c>
      <c r="B61" s="687" t="s">
        <v>461</v>
      </c>
      <c r="C61" s="807">
        <f t="shared" si="0"/>
        <v>0</v>
      </c>
      <c r="D61" s="807">
        <f t="shared" si="1"/>
        <v>0</v>
      </c>
      <c r="L61" s="867" t="s">
        <v>462</v>
      </c>
      <c r="M61" s="815" t="s">
        <v>463</v>
      </c>
      <c r="N61" s="815">
        <v>0</v>
      </c>
      <c r="O61" s="815">
        <v>35.340000000000003</v>
      </c>
      <c r="P61" s="687" t="str">
        <f>VLOOKUP(L61,$A$3:B142,1,0)</f>
        <v>040200100090</v>
      </c>
    </row>
    <row r="62" spans="1:16">
      <c r="A62" s="688" t="s">
        <v>462</v>
      </c>
      <c r="B62" s="687" t="s">
        <v>463</v>
      </c>
      <c r="C62" s="807">
        <f t="shared" si="0"/>
        <v>0</v>
      </c>
      <c r="D62" s="807">
        <f t="shared" si="1"/>
        <v>35</v>
      </c>
      <c r="L62" s="867" t="s">
        <v>464</v>
      </c>
      <c r="M62" s="815" t="s">
        <v>465</v>
      </c>
      <c r="N62" s="815">
        <v>0</v>
      </c>
      <c r="O62" s="815">
        <v>17648.689999999999</v>
      </c>
      <c r="P62" s="687" t="str">
        <f>VLOOKUP(L62,$A$3:B143,1,0)</f>
        <v>040200100096</v>
      </c>
    </row>
    <row r="63" spans="1:16">
      <c r="A63" s="867" t="s">
        <v>975</v>
      </c>
      <c r="B63" s="815" t="s">
        <v>976</v>
      </c>
      <c r="C63" s="807">
        <f t="shared" ref="C63" si="4">IFERROR(VLOOKUP(A63,$L$4:$O$90,3,0),0)</f>
        <v>0</v>
      </c>
      <c r="D63" s="807">
        <f t="shared" ref="D63" si="5">IFERROR(VLOOKUP(A63,$L$4:$O$140,4,0),0)</f>
        <v>26</v>
      </c>
      <c r="L63" s="867"/>
      <c r="M63" s="815"/>
      <c r="N63" s="815"/>
      <c r="O63" s="815"/>
    </row>
    <row r="64" spans="1:16">
      <c r="A64" s="688" t="s">
        <v>464</v>
      </c>
      <c r="B64" s="687" t="s">
        <v>465</v>
      </c>
      <c r="C64" s="807">
        <f t="shared" si="0"/>
        <v>0</v>
      </c>
      <c r="D64" s="807">
        <f t="shared" si="1"/>
        <v>17649</v>
      </c>
      <c r="L64" s="867" t="s">
        <v>975</v>
      </c>
      <c r="M64" s="815" t="s">
        <v>976</v>
      </c>
      <c r="N64" s="815">
        <v>0</v>
      </c>
      <c r="O64" s="815">
        <v>26.24</v>
      </c>
      <c r="P64" s="687" t="str">
        <f>VLOOKUP(L64,$A$3:B144,1,0)</f>
        <v>040200100124</v>
      </c>
    </row>
    <row r="65" spans="1:16">
      <c r="A65" s="688" t="s">
        <v>466</v>
      </c>
      <c r="B65" s="687" t="s">
        <v>467</v>
      </c>
      <c r="C65" s="807">
        <f t="shared" si="0"/>
        <v>10141756</v>
      </c>
      <c r="D65" s="807">
        <f t="shared" si="1"/>
        <v>0</v>
      </c>
      <c r="L65" s="867" t="s">
        <v>466</v>
      </c>
      <c r="M65" s="815" t="s">
        <v>467</v>
      </c>
      <c r="N65" s="815">
        <v>10141755.58</v>
      </c>
      <c r="O65" s="815">
        <v>0</v>
      </c>
      <c r="P65" s="687" t="str">
        <f>VLOOKUP(L65,$A$3:B145,1,0)</f>
        <v>040400100002</v>
      </c>
    </row>
    <row r="66" spans="1:16">
      <c r="A66" s="688" t="s">
        <v>214</v>
      </c>
      <c r="B66" s="687" t="s">
        <v>215</v>
      </c>
      <c r="C66" s="807">
        <f t="shared" si="0"/>
        <v>0</v>
      </c>
      <c r="D66" s="807">
        <f t="shared" si="1"/>
        <v>103381161</v>
      </c>
      <c r="L66" s="867" t="s">
        <v>214</v>
      </c>
      <c r="M66" s="815" t="s">
        <v>215</v>
      </c>
      <c r="N66" s="815">
        <v>0</v>
      </c>
      <c r="O66" s="815">
        <v>103381160.92</v>
      </c>
      <c r="P66" s="687" t="str">
        <f>VLOOKUP(L66,$A$3:B146,1,0)</f>
        <v>040400200001</v>
      </c>
    </row>
    <row r="67" spans="1:16">
      <c r="A67" s="688" t="s">
        <v>216</v>
      </c>
      <c r="B67" s="687" t="s">
        <v>217</v>
      </c>
      <c r="C67" s="807">
        <f t="shared" si="0"/>
        <v>10829429</v>
      </c>
      <c r="D67" s="807">
        <f t="shared" si="1"/>
        <v>0</v>
      </c>
      <c r="L67" s="867" t="s">
        <v>216</v>
      </c>
      <c r="M67" s="815" t="s">
        <v>217</v>
      </c>
      <c r="N67" s="815">
        <v>10829429</v>
      </c>
      <c r="O67" s="815">
        <v>0</v>
      </c>
      <c r="P67" s="687" t="str">
        <f>VLOOKUP(L67,$A$3:B147,1,0)</f>
        <v>050100100001</v>
      </c>
    </row>
    <row r="68" spans="1:16">
      <c r="A68" s="688" t="s">
        <v>218</v>
      </c>
      <c r="B68" s="687" t="s">
        <v>219</v>
      </c>
      <c r="C68" s="807">
        <f t="shared" si="0"/>
        <v>1407826</v>
      </c>
      <c r="D68" s="807">
        <f t="shared" si="1"/>
        <v>0</v>
      </c>
      <c r="L68" s="867" t="s">
        <v>218</v>
      </c>
      <c r="M68" s="815" t="s">
        <v>219</v>
      </c>
      <c r="N68" s="815">
        <v>1407825.77</v>
      </c>
      <c r="O68" s="815">
        <v>0</v>
      </c>
      <c r="P68" s="687" t="str">
        <f>VLOOKUP(L68,$A$3:B148,1,0)</f>
        <v>050100100002</v>
      </c>
    </row>
    <row r="69" spans="1:16">
      <c r="A69" s="688" t="s">
        <v>222</v>
      </c>
      <c r="B69" s="687" t="s">
        <v>223</v>
      </c>
      <c r="C69" s="807">
        <f t="shared" si="0"/>
        <v>898477</v>
      </c>
      <c r="D69" s="807">
        <f t="shared" si="1"/>
        <v>0</v>
      </c>
      <c r="L69" s="867" t="s">
        <v>222</v>
      </c>
      <c r="M69" s="815" t="s">
        <v>223</v>
      </c>
      <c r="N69" s="815">
        <v>898476.84</v>
      </c>
      <c r="O69" s="815">
        <v>0</v>
      </c>
      <c r="P69" s="687" t="str">
        <f>VLOOKUP(L69,$A$3:B149,1,0)</f>
        <v>050100200001</v>
      </c>
    </row>
    <row r="70" spans="1:16">
      <c r="A70" s="688" t="s">
        <v>313</v>
      </c>
      <c r="B70" s="687" t="s">
        <v>314</v>
      </c>
      <c r="C70" s="807">
        <f t="shared" ref="C70:C86" si="6">IFERROR(VLOOKUP(A70,$L$4:$O$90,3,0),0)</f>
        <v>116805</v>
      </c>
      <c r="D70" s="807">
        <f t="shared" ref="D70:D86" si="7">IFERROR(VLOOKUP(A70,$L$4:$O$140,4,0),0)</f>
        <v>0</v>
      </c>
      <c r="L70" s="867" t="s">
        <v>313</v>
      </c>
      <c r="M70" s="815" t="s">
        <v>314</v>
      </c>
      <c r="N70" s="815">
        <v>116805</v>
      </c>
      <c r="O70" s="815">
        <v>0</v>
      </c>
      <c r="P70" s="687" t="str">
        <f>VLOOKUP(L70,$A$3:B150,1,0)</f>
        <v>050100200002</v>
      </c>
    </row>
    <row r="71" spans="1:16">
      <c r="A71" s="688" t="s">
        <v>224</v>
      </c>
      <c r="B71" s="687" t="s">
        <v>225</v>
      </c>
      <c r="C71" s="807">
        <f t="shared" si="6"/>
        <v>268323</v>
      </c>
      <c r="D71" s="807">
        <f t="shared" si="7"/>
        <v>0</v>
      </c>
      <c r="L71" s="867" t="s">
        <v>224</v>
      </c>
      <c r="M71" s="815" t="s">
        <v>225</v>
      </c>
      <c r="N71" s="815">
        <v>268323</v>
      </c>
      <c r="O71" s="815">
        <v>0</v>
      </c>
      <c r="P71" s="687" t="str">
        <f>VLOOKUP(L71,$A$3:B151,1,0)</f>
        <v>050100300001</v>
      </c>
    </row>
    <row r="72" spans="1:16">
      <c r="A72" s="688" t="s">
        <v>226</v>
      </c>
      <c r="B72" s="687" t="s">
        <v>227</v>
      </c>
      <c r="C72" s="807">
        <f t="shared" si="6"/>
        <v>1718340</v>
      </c>
      <c r="D72" s="807">
        <f t="shared" si="7"/>
        <v>0</v>
      </c>
      <c r="L72" s="867" t="s">
        <v>226</v>
      </c>
      <c r="M72" s="815" t="s">
        <v>227</v>
      </c>
      <c r="N72" s="815">
        <v>1718339.97</v>
      </c>
      <c r="O72" s="815">
        <v>0</v>
      </c>
      <c r="P72" s="687" t="str">
        <f>VLOOKUP(L72,$A$3:B152,1,0)</f>
        <v>050200100001</v>
      </c>
    </row>
    <row r="73" spans="1:16">
      <c r="A73" s="688" t="s">
        <v>228</v>
      </c>
      <c r="B73" s="687" t="s">
        <v>229</v>
      </c>
      <c r="C73" s="807">
        <f t="shared" si="6"/>
        <v>47911</v>
      </c>
      <c r="D73" s="807">
        <f t="shared" si="7"/>
        <v>0</v>
      </c>
      <c r="L73" s="867" t="s">
        <v>228</v>
      </c>
      <c r="M73" s="815" t="s">
        <v>229</v>
      </c>
      <c r="N73" s="815">
        <v>47911</v>
      </c>
      <c r="O73" s="815">
        <v>0</v>
      </c>
      <c r="P73" s="687" t="str">
        <f>VLOOKUP(L73,$A$3:B153,1,0)</f>
        <v>050200300001</v>
      </c>
    </row>
    <row r="74" spans="1:16">
      <c r="A74" s="688" t="s">
        <v>230</v>
      </c>
      <c r="B74" s="687" t="s">
        <v>231</v>
      </c>
      <c r="C74" s="807">
        <f t="shared" si="6"/>
        <v>290431</v>
      </c>
      <c r="D74" s="807">
        <f t="shared" si="7"/>
        <v>0</v>
      </c>
      <c r="L74" s="867" t="s">
        <v>230</v>
      </c>
      <c r="M74" s="815" t="s">
        <v>231</v>
      </c>
      <c r="N74" s="815">
        <v>290430.81</v>
      </c>
      <c r="O74" s="815">
        <v>0</v>
      </c>
      <c r="P74" s="687" t="str">
        <f>VLOOKUP(L74,$A$3:B154,1,0)</f>
        <v>050200300002</v>
      </c>
    </row>
    <row r="75" spans="1:16" s="809" customFormat="1">
      <c r="A75" s="808" t="s">
        <v>288</v>
      </c>
      <c r="B75" s="809" t="s">
        <v>289</v>
      </c>
      <c r="C75" s="807">
        <f t="shared" si="6"/>
        <v>38598</v>
      </c>
      <c r="D75" s="807">
        <f t="shared" si="7"/>
        <v>0</v>
      </c>
      <c r="H75" s="687"/>
      <c r="I75" s="810"/>
      <c r="J75" s="810"/>
      <c r="L75" s="867" t="s">
        <v>288</v>
      </c>
      <c r="M75" s="815" t="s">
        <v>289</v>
      </c>
      <c r="N75" s="815">
        <v>38598</v>
      </c>
      <c r="O75" s="815">
        <v>0</v>
      </c>
      <c r="P75" s="687" t="str">
        <f>VLOOKUP(L75,$A$3:B155,1,0)</f>
        <v>050200300003</v>
      </c>
    </row>
    <row r="76" spans="1:16">
      <c r="A76" s="688" t="s">
        <v>232</v>
      </c>
      <c r="B76" s="687" t="s">
        <v>233</v>
      </c>
      <c r="C76" s="807">
        <f t="shared" si="6"/>
        <v>0</v>
      </c>
      <c r="D76" s="807">
        <f t="shared" si="7"/>
        <v>0</v>
      </c>
      <c r="L76" s="867" t="s">
        <v>232</v>
      </c>
      <c r="M76" s="815" t="s">
        <v>233</v>
      </c>
      <c r="N76" s="815">
        <v>0.25</v>
      </c>
      <c r="O76" s="815">
        <v>0</v>
      </c>
      <c r="P76" s="687" t="str">
        <f>VLOOKUP(L76,$A$3:B156,1,0)</f>
        <v>050500100001</v>
      </c>
    </row>
    <row r="77" spans="1:16">
      <c r="A77" s="867" t="s">
        <v>883</v>
      </c>
      <c r="B77" s="815" t="s">
        <v>884</v>
      </c>
      <c r="C77" s="807">
        <f t="shared" ref="C77" si="8">IFERROR(VLOOKUP(A77,$L$4:$O$90,3,0),0)</f>
        <v>0</v>
      </c>
      <c r="D77" s="807">
        <f t="shared" ref="D77" si="9">IFERROR(VLOOKUP(A77,$L$4:$O$140,4,0),0)</f>
        <v>8550851</v>
      </c>
      <c r="L77" s="867" t="s">
        <v>883</v>
      </c>
      <c r="M77" s="815" t="s">
        <v>884</v>
      </c>
      <c r="N77" s="815">
        <v>0</v>
      </c>
      <c r="O77" s="815">
        <v>8550851</v>
      </c>
      <c r="P77" s="687" t="str">
        <f>VLOOKUP(L77,$A$3:B157,1,0)</f>
        <v>050500100002</v>
      </c>
    </row>
    <row r="78" spans="1:16">
      <c r="A78" s="688" t="s">
        <v>234</v>
      </c>
      <c r="B78" s="687" t="s">
        <v>235</v>
      </c>
      <c r="C78" s="807">
        <f t="shared" si="6"/>
        <v>193977</v>
      </c>
      <c r="D78" s="807">
        <f t="shared" si="7"/>
        <v>0</v>
      </c>
      <c r="L78" s="867" t="s">
        <v>234</v>
      </c>
      <c r="M78" s="815" t="s">
        <v>235</v>
      </c>
      <c r="N78" s="815">
        <v>193977</v>
      </c>
      <c r="O78" s="815">
        <v>0</v>
      </c>
      <c r="P78" s="687" t="str">
        <f>VLOOKUP(L78,$A$3:B157,1,0)</f>
        <v>050600100001</v>
      </c>
    </row>
    <row r="79" spans="1:16" s="809" customFormat="1">
      <c r="A79" s="808" t="s">
        <v>236</v>
      </c>
      <c r="B79" s="809" t="s">
        <v>237</v>
      </c>
      <c r="C79" s="807">
        <f t="shared" si="6"/>
        <v>0</v>
      </c>
      <c r="D79" s="807">
        <f t="shared" si="7"/>
        <v>0</v>
      </c>
      <c r="H79" s="687"/>
      <c r="I79" s="810"/>
      <c r="J79" s="810"/>
      <c r="L79" s="867" t="s">
        <v>468</v>
      </c>
      <c r="M79" s="815" t="s">
        <v>469</v>
      </c>
      <c r="N79" s="815">
        <v>3081</v>
      </c>
      <c r="O79" s="815">
        <v>0</v>
      </c>
      <c r="P79" s="687" t="str">
        <f>VLOOKUP(L79,$A$3:B158,1,0)</f>
        <v>051000100001</v>
      </c>
    </row>
    <row r="80" spans="1:16">
      <c r="A80" s="688" t="s">
        <v>468</v>
      </c>
      <c r="B80" s="687" t="s">
        <v>469</v>
      </c>
      <c r="C80" s="807">
        <f t="shared" si="6"/>
        <v>3081</v>
      </c>
      <c r="D80" s="807">
        <f t="shared" si="7"/>
        <v>0</v>
      </c>
      <c r="L80" s="867" t="s">
        <v>664</v>
      </c>
      <c r="M80" s="815" t="s">
        <v>663</v>
      </c>
      <c r="N80" s="815">
        <v>25.39</v>
      </c>
      <c r="O80" s="815">
        <v>0</v>
      </c>
      <c r="P80" s="687" t="str">
        <f>VLOOKUP(L80,$A$3:B159,1,0)</f>
        <v>051000100002</v>
      </c>
    </row>
    <row r="81" spans="1:16 16384:16384">
      <c r="A81" s="688" t="s">
        <v>664</v>
      </c>
      <c r="B81" s="687" t="s">
        <v>663</v>
      </c>
      <c r="C81" s="807">
        <f t="shared" si="6"/>
        <v>25</v>
      </c>
      <c r="D81" s="807">
        <f t="shared" si="7"/>
        <v>0</v>
      </c>
      <c r="L81" s="867" t="s">
        <v>470</v>
      </c>
      <c r="M81" s="815" t="s">
        <v>471</v>
      </c>
      <c r="N81" s="815">
        <v>1630.07</v>
      </c>
      <c r="O81" s="815">
        <v>0</v>
      </c>
      <c r="P81" s="687" t="str">
        <f>VLOOKUP(L81,$A$3:B160,1,0)</f>
        <v>051000100008</v>
      </c>
    </row>
    <row r="82" spans="1:16 16384:16384">
      <c r="A82" s="688" t="s">
        <v>470</v>
      </c>
      <c r="B82" s="687" t="s">
        <v>471</v>
      </c>
      <c r="C82" s="807">
        <f t="shared" si="6"/>
        <v>1630</v>
      </c>
      <c r="D82" s="807">
        <f t="shared" si="7"/>
        <v>0</v>
      </c>
      <c r="L82" s="867" t="s">
        <v>238</v>
      </c>
      <c r="M82" s="815" t="s">
        <v>239</v>
      </c>
      <c r="N82" s="815">
        <v>10533</v>
      </c>
      <c r="O82" s="815">
        <v>0</v>
      </c>
      <c r="P82" s="687" t="str">
        <f>VLOOKUP(L82,$A$3:B161,1,0)</f>
        <v>051000100009</v>
      </c>
    </row>
    <row r="83" spans="1:16 16384:16384">
      <c r="A83" s="688" t="s">
        <v>238</v>
      </c>
      <c r="B83" s="687" t="s">
        <v>239</v>
      </c>
      <c r="C83" s="807">
        <f t="shared" si="6"/>
        <v>10533</v>
      </c>
      <c r="D83" s="807">
        <f t="shared" si="7"/>
        <v>0</v>
      </c>
      <c r="L83" s="867" t="s">
        <v>240</v>
      </c>
      <c r="M83" s="815" t="s">
        <v>241</v>
      </c>
      <c r="N83" s="815">
        <v>2540.75</v>
      </c>
      <c r="O83" s="815">
        <v>0</v>
      </c>
      <c r="P83" s="687" t="str">
        <f>VLOOKUP(L83,$A$3:B162,1,0)</f>
        <v>051000100010</v>
      </c>
    </row>
    <row r="84" spans="1:16 16384:16384">
      <c r="A84" s="688" t="s">
        <v>240</v>
      </c>
      <c r="B84" s="687" t="s">
        <v>241</v>
      </c>
      <c r="C84" s="807">
        <f t="shared" si="6"/>
        <v>2541</v>
      </c>
      <c r="D84" s="807">
        <f t="shared" si="7"/>
        <v>0</v>
      </c>
      <c r="L84" s="867" t="s">
        <v>472</v>
      </c>
      <c r="M84" s="815" t="s">
        <v>473</v>
      </c>
      <c r="N84" s="815">
        <v>1311.05</v>
      </c>
      <c r="O84" s="815">
        <v>0</v>
      </c>
      <c r="P84" s="687" t="str">
        <f>VLOOKUP(L84,$A$3:B163,1,0)</f>
        <v>051000100012</v>
      </c>
    </row>
    <row r="85" spans="1:16 16384:16384" s="809" customFormat="1">
      <c r="A85" s="808" t="s">
        <v>472</v>
      </c>
      <c r="B85" s="809" t="s">
        <v>473</v>
      </c>
      <c r="C85" s="807">
        <f t="shared" si="6"/>
        <v>1311</v>
      </c>
      <c r="D85" s="807">
        <f t="shared" si="7"/>
        <v>0</v>
      </c>
      <c r="H85" s="687"/>
      <c r="I85" s="810"/>
      <c r="J85" s="810"/>
      <c r="L85" s="867" t="s">
        <v>474</v>
      </c>
      <c r="M85" s="815" t="s">
        <v>475</v>
      </c>
      <c r="N85" s="815">
        <v>41.32</v>
      </c>
      <c r="O85" s="815">
        <v>0</v>
      </c>
      <c r="P85" s="687" t="str">
        <f>VLOOKUP(L85,$A$3:B164,1,0)</f>
        <v>051000100021</v>
      </c>
    </row>
    <row r="86" spans="1:16 16384:16384">
      <c r="A86" s="688" t="s">
        <v>474</v>
      </c>
      <c r="B86" s="687" t="s">
        <v>475</v>
      </c>
      <c r="C86" s="807">
        <f t="shared" si="6"/>
        <v>41</v>
      </c>
      <c r="D86" s="807">
        <f t="shared" si="7"/>
        <v>0</v>
      </c>
      <c r="L86" s="867"/>
      <c r="M86" s="815"/>
      <c r="N86" s="892"/>
      <c r="O86" s="892"/>
    </row>
    <row r="87" spans="1:16 16384:16384">
      <c r="C87" s="870">
        <f>SUM(C3:C86)</f>
        <v>1482137809</v>
      </c>
      <c r="D87" s="870">
        <f>SUM(D3:D86)</f>
        <v>1482137810</v>
      </c>
    </row>
    <row r="88" spans="1:16 16384:16384">
      <c r="C88" s="807"/>
      <c r="D88" s="807"/>
    </row>
    <row r="89" spans="1:16 16384:16384">
      <c r="C89" s="871">
        <f>N90</f>
        <v>1482137809</v>
      </c>
      <c r="D89" s="871">
        <f>O90</f>
        <v>1482137809</v>
      </c>
    </row>
    <row r="90" spans="1:16 16384:16384">
      <c r="C90" s="691">
        <f>C89-C87</f>
        <v>0</v>
      </c>
      <c r="D90" s="691">
        <f>D89-D87</f>
        <v>-1</v>
      </c>
      <c r="N90" s="869">
        <f>SUM(N4:N89)</f>
        <v>1482137809</v>
      </c>
      <c r="O90" s="869">
        <f>SUM(O4:O89)</f>
        <v>1482137809</v>
      </c>
      <c r="XFD90" s="868">
        <f>SUM(XFD4:XFD89)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"/>
  <sheetViews>
    <sheetView zoomScale="70" zoomScaleNormal="70" workbookViewId="0">
      <selection activeCell="D116" sqref="D116"/>
    </sheetView>
  </sheetViews>
  <sheetFormatPr defaultColWidth="9.44140625" defaultRowHeight="14.4"/>
  <cols>
    <col min="1" max="1" width="13.44140625" style="687" bestFit="1" customWidth="1"/>
    <col min="2" max="2" width="88.5546875" style="687" bestFit="1" customWidth="1"/>
    <col min="3" max="3" width="15" style="807" bestFit="1" customWidth="1"/>
    <col min="4" max="4" width="14.5546875" style="807" bestFit="1" customWidth="1"/>
    <col min="5" max="5" width="9.44140625" style="687"/>
    <col min="6" max="6" width="12.33203125" style="687" bestFit="1" customWidth="1"/>
    <col min="7" max="7" width="14.5546875" style="687" bestFit="1" customWidth="1"/>
    <col min="8" max="8" width="10.44140625" style="687" bestFit="1" customWidth="1"/>
    <col min="9" max="10" width="9.44140625" style="687"/>
    <col min="11" max="11" width="12" style="807" bestFit="1" customWidth="1"/>
    <col min="12" max="12" width="14" style="807" bestFit="1" customWidth="1"/>
    <col min="13" max="13" width="100" style="687" bestFit="1" customWidth="1"/>
    <col min="14" max="14" width="16.88671875" style="687" bestFit="1" customWidth="1"/>
    <col min="15" max="15" width="17.33203125" style="687" bestFit="1" customWidth="1"/>
    <col min="16" max="16384" width="9.44140625" style="687"/>
  </cols>
  <sheetData>
    <row r="1" spans="1:16">
      <c r="A1" s="687" t="s">
        <v>141</v>
      </c>
    </row>
    <row r="2" spans="1:16">
      <c r="A2" s="687" t="s">
        <v>142</v>
      </c>
      <c r="B2" s="687" t="s">
        <v>143</v>
      </c>
      <c r="C2" s="807" t="s">
        <v>144</v>
      </c>
      <c r="D2" s="807" t="s">
        <v>145</v>
      </c>
      <c r="L2" s="815" t="s">
        <v>142</v>
      </c>
      <c r="M2" s="815" t="s">
        <v>143</v>
      </c>
      <c r="N2" s="815" t="s">
        <v>144</v>
      </c>
      <c r="O2" s="815" t="s">
        <v>145</v>
      </c>
    </row>
    <row r="3" spans="1:16">
      <c r="A3" s="688" t="s">
        <v>428</v>
      </c>
      <c r="B3" s="687" t="s">
        <v>429</v>
      </c>
      <c r="C3" s="807">
        <f>IFERROR(VLOOKUP(A3,$L$3:$O$142,3,0),0)</f>
        <v>1439</v>
      </c>
      <c r="D3" s="807">
        <f>IFERROR(VLOOKUP(A3,$L$3:$O$141,4,0),0)</f>
        <v>0</v>
      </c>
      <c r="L3" s="867" t="s">
        <v>428</v>
      </c>
      <c r="M3" s="815" t="s">
        <v>429</v>
      </c>
      <c r="N3" s="815">
        <v>1439.1</v>
      </c>
      <c r="O3" s="815">
        <v>0</v>
      </c>
      <c r="P3" s="687" t="str">
        <f t="shared" ref="P3:P34" si="0">VLOOKUP(L3,$A$3:$B$146,1,0)</f>
        <v>010100100001</v>
      </c>
    </row>
    <row r="4" spans="1:16">
      <c r="A4" s="688" t="s">
        <v>430</v>
      </c>
      <c r="B4" s="687" t="s">
        <v>431</v>
      </c>
      <c r="C4" s="807">
        <f t="shared" ref="C4:C71" si="1">IFERROR(VLOOKUP(A4,$L$3:$O$142,3,0),0)</f>
        <v>13915</v>
      </c>
      <c r="D4" s="807">
        <f t="shared" ref="D4:D71" si="2">IFERROR(VLOOKUP(A4,$L$3:$O$141,4,0),0)</f>
        <v>0</v>
      </c>
      <c r="G4" s="689">
        <f>SUM(C3:C16)-D13</f>
        <v>377412718</v>
      </c>
      <c r="L4" s="867" t="s">
        <v>430</v>
      </c>
      <c r="M4" s="815" t="s">
        <v>431</v>
      </c>
      <c r="N4" s="815">
        <v>13915</v>
      </c>
      <c r="O4" s="815">
        <v>0</v>
      </c>
      <c r="P4" s="687" t="str">
        <f t="shared" si="0"/>
        <v>010100100005</v>
      </c>
    </row>
    <row r="5" spans="1:16">
      <c r="A5" s="688" t="s">
        <v>146</v>
      </c>
      <c r="B5" s="687" t="s">
        <v>147</v>
      </c>
      <c r="C5" s="807">
        <f t="shared" si="1"/>
        <v>14404</v>
      </c>
      <c r="D5" s="807">
        <f t="shared" si="2"/>
        <v>0</v>
      </c>
      <c r="L5" s="867" t="s">
        <v>146</v>
      </c>
      <c r="M5" s="815" t="s">
        <v>147</v>
      </c>
      <c r="N5" s="815">
        <v>14404.18</v>
      </c>
      <c r="O5" s="815">
        <v>0</v>
      </c>
      <c r="P5" s="687" t="str">
        <f t="shared" si="0"/>
        <v>010100100017</v>
      </c>
    </row>
    <row r="6" spans="1:16" s="809" customFormat="1">
      <c r="A6" s="808" t="s">
        <v>771</v>
      </c>
      <c r="B6" s="809" t="s">
        <v>772</v>
      </c>
      <c r="C6" s="807">
        <f t="shared" si="1"/>
        <v>17050</v>
      </c>
      <c r="D6" s="807">
        <f t="shared" si="2"/>
        <v>0</v>
      </c>
      <c r="K6" s="810"/>
      <c r="L6" s="867" t="s">
        <v>771</v>
      </c>
      <c r="M6" s="815" t="s">
        <v>772</v>
      </c>
      <c r="N6" s="815">
        <v>17049.740000000002</v>
      </c>
      <c r="O6" s="815">
        <v>0</v>
      </c>
      <c r="P6" s="687" t="str">
        <f t="shared" si="0"/>
        <v>010100100054</v>
      </c>
    </row>
    <row r="7" spans="1:16">
      <c r="A7" s="688" t="s">
        <v>148</v>
      </c>
      <c r="B7" s="687" t="s">
        <v>149</v>
      </c>
      <c r="C7" s="807">
        <f t="shared" si="1"/>
        <v>1789738</v>
      </c>
      <c r="D7" s="807">
        <f t="shared" si="2"/>
        <v>0</v>
      </c>
      <c r="L7" s="867" t="s">
        <v>148</v>
      </c>
      <c r="M7" s="815" t="s">
        <v>149</v>
      </c>
      <c r="N7" s="815">
        <v>1789737.84</v>
      </c>
      <c r="O7" s="815">
        <v>0</v>
      </c>
      <c r="P7" s="687" t="str">
        <f t="shared" si="0"/>
        <v>010100100057</v>
      </c>
    </row>
    <row r="8" spans="1:16">
      <c r="A8" s="688" t="s">
        <v>432</v>
      </c>
      <c r="B8" s="687" t="s">
        <v>433</v>
      </c>
      <c r="C8" s="807">
        <f t="shared" si="1"/>
        <v>7210</v>
      </c>
      <c r="D8" s="807">
        <f t="shared" si="2"/>
        <v>0</v>
      </c>
      <c r="L8" s="867" t="s">
        <v>432</v>
      </c>
      <c r="M8" s="815" t="s">
        <v>433</v>
      </c>
      <c r="N8" s="815">
        <v>7210.32</v>
      </c>
      <c r="O8" s="815">
        <v>0</v>
      </c>
      <c r="P8" s="687" t="str">
        <f t="shared" si="0"/>
        <v>010100100068</v>
      </c>
    </row>
    <row r="9" spans="1:16">
      <c r="A9" s="688" t="s">
        <v>434</v>
      </c>
      <c r="B9" s="687" t="s">
        <v>435</v>
      </c>
      <c r="C9" s="807">
        <f t="shared" si="1"/>
        <v>8076</v>
      </c>
      <c r="D9" s="807">
        <f t="shared" si="2"/>
        <v>0</v>
      </c>
      <c r="L9" s="867" t="s">
        <v>434</v>
      </c>
      <c r="M9" s="815" t="s">
        <v>435</v>
      </c>
      <c r="N9" s="815">
        <v>8075.93</v>
      </c>
      <c r="O9" s="815">
        <v>0</v>
      </c>
      <c r="P9" s="687" t="str">
        <f t="shared" si="0"/>
        <v>010100100075</v>
      </c>
    </row>
    <row r="10" spans="1:16">
      <c r="A10" s="688" t="s">
        <v>436</v>
      </c>
      <c r="B10" s="687" t="s">
        <v>437</v>
      </c>
      <c r="C10" s="807">
        <f t="shared" si="1"/>
        <v>374805914</v>
      </c>
      <c r="D10" s="807">
        <f t="shared" si="2"/>
        <v>0</v>
      </c>
      <c r="L10" s="867" t="s">
        <v>436</v>
      </c>
      <c r="M10" s="815" t="s">
        <v>437</v>
      </c>
      <c r="N10" s="815">
        <v>374805913.62</v>
      </c>
      <c r="O10" s="815">
        <v>0</v>
      </c>
      <c r="P10" s="687" t="str">
        <f t="shared" si="0"/>
        <v>010100100087</v>
      </c>
    </row>
    <row r="11" spans="1:16">
      <c r="A11" s="688" t="s">
        <v>438</v>
      </c>
      <c r="B11" s="687" t="s">
        <v>439</v>
      </c>
      <c r="C11" s="807">
        <f t="shared" si="1"/>
        <v>736541</v>
      </c>
      <c r="D11" s="807">
        <f t="shared" si="2"/>
        <v>0</v>
      </c>
      <c r="L11" s="867" t="s">
        <v>438</v>
      </c>
      <c r="M11" s="815" t="s">
        <v>439</v>
      </c>
      <c r="N11" s="815">
        <v>736540.68</v>
      </c>
      <c r="O11" s="815">
        <v>0</v>
      </c>
      <c r="P11" s="687" t="str">
        <f t="shared" si="0"/>
        <v>010100100100</v>
      </c>
    </row>
    <row r="12" spans="1:16">
      <c r="A12" s="688" t="s">
        <v>497</v>
      </c>
      <c r="B12" s="687" t="s">
        <v>498</v>
      </c>
      <c r="C12" s="807">
        <f t="shared" si="1"/>
        <v>0</v>
      </c>
      <c r="D12" s="807">
        <f t="shared" si="2"/>
        <v>0</v>
      </c>
      <c r="L12" s="867" t="s">
        <v>676</v>
      </c>
      <c r="M12" s="815" t="s">
        <v>675</v>
      </c>
      <c r="N12" s="815">
        <v>8331.34</v>
      </c>
      <c r="O12" s="815">
        <v>0</v>
      </c>
      <c r="P12" s="687" t="str">
        <f t="shared" si="0"/>
        <v>010100100114</v>
      </c>
    </row>
    <row r="13" spans="1:16">
      <c r="A13" s="688" t="s">
        <v>500</v>
      </c>
      <c r="B13" s="687" t="s">
        <v>501</v>
      </c>
      <c r="C13" s="807">
        <f t="shared" si="1"/>
        <v>0</v>
      </c>
      <c r="D13" s="807">
        <f t="shared" si="2"/>
        <v>0</v>
      </c>
      <c r="L13" s="867" t="s">
        <v>674</v>
      </c>
      <c r="M13" s="815" t="s">
        <v>673</v>
      </c>
      <c r="N13" s="815">
        <v>1138.6199999999999</v>
      </c>
      <c r="O13" s="815">
        <v>0</v>
      </c>
      <c r="P13" s="687" t="str">
        <f t="shared" si="0"/>
        <v>010100100117</v>
      </c>
    </row>
    <row r="14" spans="1:16">
      <c r="A14" s="688" t="s">
        <v>676</v>
      </c>
      <c r="B14" s="687" t="s">
        <v>675</v>
      </c>
      <c r="C14" s="807">
        <f t="shared" si="1"/>
        <v>8331</v>
      </c>
      <c r="D14" s="807">
        <f t="shared" si="2"/>
        <v>0</v>
      </c>
      <c r="L14" s="867" t="s">
        <v>858</v>
      </c>
      <c r="M14" s="815" t="s">
        <v>859</v>
      </c>
      <c r="N14" s="815">
        <v>8960.52</v>
      </c>
      <c r="O14" s="815">
        <v>0</v>
      </c>
      <c r="P14" s="687" t="str">
        <f t="shared" si="0"/>
        <v>010100100129</v>
      </c>
    </row>
    <row r="15" spans="1:16">
      <c r="A15" s="867" t="s">
        <v>858</v>
      </c>
      <c r="B15" s="815" t="s">
        <v>859</v>
      </c>
      <c r="C15" s="807">
        <f t="shared" si="1"/>
        <v>8961</v>
      </c>
      <c r="D15" s="807">
        <f t="shared" si="2"/>
        <v>0</v>
      </c>
      <c r="L15" s="867" t="s">
        <v>242</v>
      </c>
      <c r="M15" s="815" t="s">
        <v>243</v>
      </c>
      <c r="N15" s="815">
        <v>150000000</v>
      </c>
      <c r="O15" s="815">
        <v>0</v>
      </c>
      <c r="P15" s="687" t="str">
        <f t="shared" si="0"/>
        <v>010300300001</v>
      </c>
    </row>
    <row r="16" spans="1:16">
      <c r="A16" s="688" t="s">
        <v>674</v>
      </c>
      <c r="B16" s="687" t="s">
        <v>673</v>
      </c>
      <c r="C16" s="807">
        <f t="shared" si="1"/>
        <v>1139</v>
      </c>
      <c r="D16" s="807">
        <f t="shared" si="2"/>
        <v>0</v>
      </c>
      <c r="G16" s="689">
        <f>C17+C18-D19</f>
        <v>137292801</v>
      </c>
      <c r="L16" s="867" t="s">
        <v>244</v>
      </c>
      <c r="M16" s="815" t="s">
        <v>245</v>
      </c>
      <c r="N16" s="815">
        <v>0</v>
      </c>
      <c r="O16" s="815">
        <v>214.8</v>
      </c>
      <c r="P16" s="687" t="str">
        <f t="shared" si="0"/>
        <v>010300300002</v>
      </c>
    </row>
    <row r="17" spans="1:16">
      <c r="A17" s="688" t="s">
        <v>242</v>
      </c>
      <c r="B17" s="687" t="s">
        <v>243</v>
      </c>
      <c r="C17" s="807">
        <f t="shared" si="1"/>
        <v>150000000</v>
      </c>
      <c r="D17" s="807">
        <f t="shared" si="2"/>
        <v>0</v>
      </c>
      <c r="L17" s="867" t="s">
        <v>246</v>
      </c>
      <c r="M17" s="815" t="s">
        <v>247</v>
      </c>
      <c r="N17" s="815">
        <v>0</v>
      </c>
      <c r="O17" s="815">
        <v>12707199.130000001</v>
      </c>
      <c r="P17" s="687" t="str">
        <f t="shared" si="0"/>
        <v>010300300003</v>
      </c>
    </row>
    <row r="18" spans="1:16">
      <c r="A18" s="688" t="s">
        <v>244</v>
      </c>
      <c r="B18" s="687" t="s">
        <v>245</v>
      </c>
      <c r="C18" s="807">
        <f t="shared" si="1"/>
        <v>0</v>
      </c>
      <c r="D18" s="807">
        <f t="shared" si="2"/>
        <v>215</v>
      </c>
      <c r="L18" s="867" t="s">
        <v>248</v>
      </c>
      <c r="M18" s="815" t="s">
        <v>249</v>
      </c>
      <c r="N18" s="815">
        <v>1900000</v>
      </c>
      <c r="O18" s="815">
        <v>0</v>
      </c>
      <c r="P18" s="687" t="str">
        <f t="shared" si="0"/>
        <v>010300400001</v>
      </c>
    </row>
    <row r="19" spans="1:16">
      <c r="A19" s="688" t="s">
        <v>246</v>
      </c>
      <c r="B19" s="687" t="s">
        <v>247</v>
      </c>
      <c r="C19" s="807">
        <f t="shared" si="1"/>
        <v>0</v>
      </c>
      <c r="D19" s="807">
        <f t="shared" si="2"/>
        <v>12707199</v>
      </c>
      <c r="G19" s="689">
        <f>C20+C21-D22</f>
        <v>1819596</v>
      </c>
      <c r="L19" s="867" t="s">
        <v>250</v>
      </c>
      <c r="M19" s="815" t="s">
        <v>251</v>
      </c>
      <c r="N19" s="815">
        <v>359097.78</v>
      </c>
      <c r="O19" s="815">
        <v>0</v>
      </c>
      <c r="P19" s="687" t="str">
        <f t="shared" si="0"/>
        <v>010300400002</v>
      </c>
    </row>
    <row r="20" spans="1:16">
      <c r="A20" s="688" t="s">
        <v>248</v>
      </c>
      <c r="B20" s="687" t="s">
        <v>249</v>
      </c>
      <c r="C20" s="807">
        <f t="shared" si="1"/>
        <v>1900000</v>
      </c>
      <c r="D20" s="807">
        <f t="shared" si="2"/>
        <v>0</v>
      </c>
      <c r="L20" s="867" t="s">
        <v>252</v>
      </c>
      <c r="M20" s="815" t="s">
        <v>253</v>
      </c>
      <c r="N20" s="815">
        <v>0</v>
      </c>
      <c r="O20" s="815">
        <v>439502.1</v>
      </c>
      <c r="P20" s="687" t="str">
        <f t="shared" si="0"/>
        <v>010300400003</v>
      </c>
    </row>
    <row r="21" spans="1:16">
      <c r="A21" s="688" t="s">
        <v>250</v>
      </c>
      <c r="B21" s="687" t="s">
        <v>251</v>
      </c>
      <c r="C21" s="807">
        <f t="shared" si="1"/>
        <v>359098</v>
      </c>
      <c r="D21" s="807">
        <f t="shared" si="2"/>
        <v>0</v>
      </c>
      <c r="L21" s="867" t="s">
        <v>479</v>
      </c>
      <c r="M21" s="815" t="s">
        <v>480</v>
      </c>
      <c r="N21" s="815">
        <v>0</v>
      </c>
      <c r="O21" s="815">
        <v>1589512.74</v>
      </c>
      <c r="P21" s="687" t="str">
        <f t="shared" si="0"/>
        <v>010300700001</v>
      </c>
    </row>
    <row r="22" spans="1:16">
      <c r="A22" s="688" t="s">
        <v>252</v>
      </c>
      <c r="B22" s="687" t="s">
        <v>253</v>
      </c>
      <c r="C22" s="807">
        <f t="shared" si="1"/>
        <v>0</v>
      </c>
      <c r="D22" s="807">
        <f t="shared" si="2"/>
        <v>439502</v>
      </c>
      <c r="L22" s="867" t="s">
        <v>481</v>
      </c>
      <c r="M22" s="815" t="s">
        <v>482</v>
      </c>
      <c r="N22" s="815">
        <v>1589539.01</v>
      </c>
      <c r="O22" s="815">
        <v>0</v>
      </c>
      <c r="P22" s="687" t="str">
        <f t="shared" si="0"/>
        <v>010300700003</v>
      </c>
    </row>
    <row r="23" spans="1:16">
      <c r="A23" s="688" t="s">
        <v>479</v>
      </c>
      <c r="B23" s="687" t="s">
        <v>480</v>
      </c>
      <c r="C23" s="807">
        <f t="shared" si="1"/>
        <v>0</v>
      </c>
      <c r="D23" s="807">
        <f t="shared" si="2"/>
        <v>1589513</v>
      </c>
      <c r="L23" s="867" t="s">
        <v>502</v>
      </c>
      <c r="M23" s="815" t="s">
        <v>503</v>
      </c>
      <c r="N23" s="815">
        <v>88735000</v>
      </c>
      <c r="O23" s="815">
        <v>0</v>
      </c>
      <c r="P23" s="687" t="str">
        <f t="shared" si="0"/>
        <v>010300900001</v>
      </c>
    </row>
    <row r="24" spans="1:16">
      <c r="A24" s="688" t="s">
        <v>481</v>
      </c>
      <c r="B24" s="687" t="s">
        <v>482</v>
      </c>
      <c r="C24" s="807">
        <f t="shared" si="1"/>
        <v>1589539</v>
      </c>
      <c r="D24" s="807">
        <f t="shared" si="2"/>
        <v>0</v>
      </c>
      <c r="L24" s="867" t="s">
        <v>504</v>
      </c>
      <c r="M24" s="815" t="s">
        <v>505</v>
      </c>
      <c r="N24" s="815">
        <v>0</v>
      </c>
      <c r="O24" s="815">
        <v>267720.03999999998</v>
      </c>
      <c r="P24" s="687" t="str">
        <f t="shared" si="0"/>
        <v>010300900002</v>
      </c>
    </row>
    <row r="25" spans="1:16">
      <c r="A25" s="688" t="s">
        <v>502</v>
      </c>
      <c r="B25" s="687" t="s">
        <v>503</v>
      </c>
      <c r="C25" s="807">
        <f t="shared" si="1"/>
        <v>88735000</v>
      </c>
      <c r="D25" s="807">
        <f t="shared" si="2"/>
        <v>0</v>
      </c>
      <c r="L25" s="867" t="s">
        <v>506</v>
      </c>
      <c r="M25" s="815" t="s">
        <v>507</v>
      </c>
      <c r="N25" s="815">
        <v>2445956.7200000002</v>
      </c>
      <c r="O25" s="815">
        <v>0</v>
      </c>
      <c r="P25" s="687" t="str">
        <f t="shared" si="0"/>
        <v>010300900003</v>
      </c>
    </row>
    <row r="26" spans="1:16">
      <c r="A26" s="688" t="s">
        <v>504</v>
      </c>
      <c r="B26" s="687" t="s">
        <v>505</v>
      </c>
      <c r="C26" s="807">
        <f t="shared" si="1"/>
        <v>0</v>
      </c>
      <c r="D26" s="807">
        <f t="shared" si="2"/>
        <v>267720</v>
      </c>
      <c r="L26" s="867" t="s">
        <v>254</v>
      </c>
      <c r="M26" s="815" t="s">
        <v>255</v>
      </c>
      <c r="N26" s="815">
        <v>1758610.14</v>
      </c>
      <c r="O26" s="815">
        <v>0</v>
      </c>
      <c r="P26" s="687" t="str">
        <f t="shared" si="0"/>
        <v>010301800001</v>
      </c>
    </row>
    <row r="27" spans="1:16">
      <c r="A27" s="688" t="s">
        <v>506</v>
      </c>
      <c r="B27" s="687" t="s">
        <v>507</v>
      </c>
      <c r="C27" s="807">
        <f t="shared" si="1"/>
        <v>2445957</v>
      </c>
      <c r="D27" s="807">
        <f t="shared" si="2"/>
        <v>0</v>
      </c>
      <c r="L27" s="867" t="s">
        <v>256</v>
      </c>
      <c r="M27" s="815" t="s">
        <v>257</v>
      </c>
      <c r="N27" s="815">
        <v>0</v>
      </c>
      <c r="O27" s="815">
        <v>1758610.14</v>
      </c>
      <c r="P27" s="687" t="str">
        <f t="shared" si="0"/>
        <v>010301800003</v>
      </c>
    </row>
    <row r="28" spans="1:16">
      <c r="A28" s="688" t="s">
        <v>254</v>
      </c>
      <c r="B28" s="687" t="s">
        <v>255</v>
      </c>
      <c r="C28" s="807">
        <f t="shared" si="1"/>
        <v>1758610</v>
      </c>
      <c r="D28" s="807">
        <f t="shared" si="2"/>
        <v>0</v>
      </c>
      <c r="L28" s="867" t="s">
        <v>779</v>
      </c>
      <c r="M28" s="815" t="s">
        <v>780</v>
      </c>
      <c r="N28" s="815">
        <v>0</v>
      </c>
      <c r="O28" s="815">
        <v>92420.01</v>
      </c>
      <c r="P28" s="687" t="str">
        <f t="shared" si="0"/>
        <v>010303600000</v>
      </c>
    </row>
    <row r="29" spans="1:16" s="809" customFormat="1">
      <c r="A29" s="688" t="s">
        <v>256</v>
      </c>
      <c r="B29" s="687" t="s">
        <v>257</v>
      </c>
      <c r="C29" s="807">
        <f t="shared" si="1"/>
        <v>0</v>
      </c>
      <c r="D29" s="807">
        <f t="shared" si="2"/>
        <v>1758610</v>
      </c>
      <c r="K29" s="810"/>
      <c r="L29" s="867" t="s">
        <v>781</v>
      </c>
      <c r="M29" s="815" t="s">
        <v>782</v>
      </c>
      <c r="N29" s="815">
        <v>125000000</v>
      </c>
      <c r="O29" s="815">
        <v>0</v>
      </c>
      <c r="P29" s="687" t="str">
        <f t="shared" si="0"/>
        <v>010303600001</v>
      </c>
    </row>
    <row r="30" spans="1:16" s="809" customFormat="1">
      <c r="A30" s="808" t="s">
        <v>779</v>
      </c>
      <c r="B30" s="809" t="s">
        <v>780</v>
      </c>
      <c r="C30" s="807">
        <f t="shared" si="1"/>
        <v>0</v>
      </c>
      <c r="D30" s="807">
        <f t="shared" si="2"/>
        <v>92420</v>
      </c>
      <c r="K30" s="810"/>
      <c r="L30" s="867" t="s">
        <v>783</v>
      </c>
      <c r="M30" s="815" t="s">
        <v>784</v>
      </c>
      <c r="N30" s="815">
        <v>0</v>
      </c>
      <c r="O30" s="815">
        <v>1712579.98</v>
      </c>
      <c r="P30" s="687" t="str">
        <f t="shared" si="0"/>
        <v>010303600003</v>
      </c>
    </row>
    <row r="31" spans="1:16" s="809" customFormat="1">
      <c r="A31" s="808" t="s">
        <v>781</v>
      </c>
      <c r="B31" s="809" t="s">
        <v>782</v>
      </c>
      <c r="C31" s="807">
        <f t="shared" si="1"/>
        <v>125000000</v>
      </c>
      <c r="D31" s="807">
        <f t="shared" si="2"/>
        <v>0</v>
      </c>
      <c r="K31" s="810"/>
      <c r="L31" s="867" t="s">
        <v>258</v>
      </c>
      <c r="M31" s="815" t="s">
        <v>259</v>
      </c>
      <c r="N31" s="815">
        <v>0.5</v>
      </c>
      <c r="O31" s="815">
        <v>0</v>
      </c>
      <c r="P31" s="687" t="str">
        <f t="shared" si="0"/>
        <v>010500200001</v>
      </c>
    </row>
    <row r="32" spans="1:16">
      <c r="A32" s="808" t="s">
        <v>783</v>
      </c>
      <c r="B32" s="809" t="s">
        <v>784</v>
      </c>
      <c r="C32" s="807">
        <f t="shared" si="1"/>
        <v>0</v>
      </c>
      <c r="D32" s="807">
        <f t="shared" si="2"/>
        <v>1712580</v>
      </c>
      <c r="L32" s="867" t="s">
        <v>485</v>
      </c>
      <c r="M32" s="815" t="s">
        <v>486</v>
      </c>
      <c r="N32" s="815">
        <v>418537.34</v>
      </c>
      <c r="O32" s="815">
        <v>0</v>
      </c>
      <c r="P32" s="687" t="str">
        <f t="shared" si="0"/>
        <v>010601100001</v>
      </c>
    </row>
    <row r="33" spans="1:16">
      <c r="A33" s="688" t="s">
        <v>258</v>
      </c>
      <c r="B33" s="687" t="s">
        <v>259</v>
      </c>
      <c r="C33" s="807">
        <f t="shared" si="1"/>
        <v>1</v>
      </c>
      <c r="D33" s="807">
        <f t="shared" si="2"/>
        <v>0</v>
      </c>
      <c r="L33" s="867" t="s">
        <v>440</v>
      </c>
      <c r="M33" s="815" t="s">
        <v>857</v>
      </c>
      <c r="N33" s="815">
        <v>2.2799999999999998</v>
      </c>
      <c r="O33" s="815">
        <v>0</v>
      </c>
      <c r="P33" s="687" t="str">
        <f t="shared" si="0"/>
        <v>010601100005</v>
      </c>
    </row>
    <row r="34" spans="1:16">
      <c r="A34" s="688" t="s">
        <v>485</v>
      </c>
      <c r="B34" s="687" t="s">
        <v>486</v>
      </c>
      <c r="C34" s="807">
        <f t="shared" si="1"/>
        <v>418537</v>
      </c>
      <c r="D34" s="807">
        <f t="shared" si="2"/>
        <v>0</v>
      </c>
      <c r="L34" s="867" t="s">
        <v>160</v>
      </c>
      <c r="M34" s="815" t="s">
        <v>161</v>
      </c>
      <c r="N34" s="815">
        <v>36807.800000000003</v>
      </c>
      <c r="O34" s="815">
        <v>0</v>
      </c>
      <c r="P34" s="687" t="str">
        <f t="shared" si="0"/>
        <v>010601100014</v>
      </c>
    </row>
    <row r="35" spans="1:16">
      <c r="A35" s="688" t="s">
        <v>440</v>
      </c>
      <c r="B35" s="687" t="s">
        <v>441</v>
      </c>
      <c r="C35" s="807">
        <f t="shared" si="1"/>
        <v>2</v>
      </c>
      <c r="D35" s="807">
        <f t="shared" si="2"/>
        <v>0</v>
      </c>
      <c r="L35" s="867" t="s">
        <v>442</v>
      </c>
      <c r="M35" s="815" t="s">
        <v>443</v>
      </c>
      <c r="N35" s="815">
        <v>0.08</v>
      </c>
      <c r="O35" s="815">
        <v>0</v>
      </c>
      <c r="P35" s="687" t="str">
        <f t="shared" ref="P35:P69" si="3">VLOOKUP(L35,$A$3:$B$146,1,0)</f>
        <v>010601100017</v>
      </c>
    </row>
    <row r="36" spans="1:16">
      <c r="A36" s="688" t="s">
        <v>160</v>
      </c>
      <c r="B36" s="687" t="s">
        <v>161</v>
      </c>
      <c r="C36" s="807">
        <f t="shared" si="1"/>
        <v>36808</v>
      </c>
      <c r="D36" s="807">
        <f t="shared" si="2"/>
        <v>0</v>
      </c>
      <c r="L36" s="867" t="s">
        <v>444</v>
      </c>
      <c r="M36" s="815" t="s">
        <v>445</v>
      </c>
      <c r="N36" s="815">
        <v>0</v>
      </c>
      <c r="O36" s="815">
        <v>0.52</v>
      </c>
      <c r="P36" s="687" t="str">
        <f t="shared" si="3"/>
        <v>010601100075</v>
      </c>
    </row>
    <row r="37" spans="1:16">
      <c r="A37" s="688" t="s">
        <v>442</v>
      </c>
      <c r="B37" s="687" t="s">
        <v>443</v>
      </c>
      <c r="C37" s="807">
        <f t="shared" si="1"/>
        <v>0</v>
      </c>
      <c r="D37" s="807">
        <f t="shared" si="2"/>
        <v>0</v>
      </c>
      <c r="L37" s="867" t="s">
        <v>487</v>
      </c>
      <c r="M37" s="815" t="s">
        <v>488</v>
      </c>
      <c r="N37" s="815">
        <v>1527841.36</v>
      </c>
      <c r="O37" s="815">
        <v>0</v>
      </c>
      <c r="P37" s="687" t="str">
        <f t="shared" si="3"/>
        <v>010601100089</v>
      </c>
    </row>
    <row r="38" spans="1:16">
      <c r="A38" s="688" t="s">
        <v>444</v>
      </c>
      <c r="B38" s="687" t="s">
        <v>445</v>
      </c>
      <c r="C38" s="807">
        <f t="shared" si="1"/>
        <v>0</v>
      </c>
      <c r="D38" s="807">
        <f t="shared" si="2"/>
        <v>1</v>
      </c>
      <c r="L38" s="867" t="s">
        <v>508</v>
      </c>
      <c r="M38" s="815" t="s">
        <v>509</v>
      </c>
      <c r="N38" s="815">
        <v>2.72</v>
      </c>
      <c r="O38" s="815">
        <v>0</v>
      </c>
      <c r="P38" s="687" t="str">
        <f t="shared" si="3"/>
        <v>010601100098</v>
      </c>
    </row>
    <row r="39" spans="1:16">
      <c r="A39" s="688" t="s">
        <v>487</v>
      </c>
      <c r="B39" s="687" t="s">
        <v>488</v>
      </c>
      <c r="C39" s="807">
        <f t="shared" si="1"/>
        <v>1527841</v>
      </c>
      <c r="D39" s="807">
        <f t="shared" si="2"/>
        <v>0</v>
      </c>
      <c r="L39" s="867" t="s">
        <v>672</v>
      </c>
      <c r="M39" s="815" t="s">
        <v>671</v>
      </c>
      <c r="N39" s="815">
        <v>4.0999999999999996</v>
      </c>
      <c r="O39" s="815">
        <v>0</v>
      </c>
      <c r="P39" s="687" t="str">
        <f t="shared" si="3"/>
        <v>010601100109</v>
      </c>
    </row>
    <row r="40" spans="1:16">
      <c r="A40" s="688" t="s">
        <v>508</v>
      </c>
      <c r="B40" s="687" t="s">
        <v>509</v>
      </c>
      <c r="C40" s="807">
        <f t="shared" si="1"/>
        <v>3</v>
      </c>
      <c r="D40" s="807">
        <f t="shared" si="2"/>
        <v>0</v>
      </c>
      <c r="L40" s="867" t="s">
        <v>670</v>
      </c>
      <c r="M40" s="815" t="s">
        <v>669</v>
      </c>
      <c r="N40" s="815">
        <v>0</v>
      </c>
      <c r="O40" s="815">
        <v>0.36</v>
      </c>
      <c r="P40" s="687" t="str">
        <f t="shared" si="3"/>
        <v>010601100110</v>
      </c>
    </row>
    <row r="41" spans="1:16">
      <c r="A41" s="688" t="s">
        <v>672</v>
      </c>
      <c r="B41" s="687" t="s">
        <v>671</v>
      </c>
      <c r="C41" s="807">
        <f t="shared" si="1"/>
        <v>4</v>
      </c>
      <c r="D41" s="807">
        <f t="shared" si="2"/>
        <v>0</v>
      </c>
      <c r="L41" s="867" t="s">
        <v>260</v>
      </c>
      <c r="M41" s="815" t="s">
        <v>261</v>
      </c>
      <c r="N41" s="815">
        <v>1622697.83</v>
      </c>
      <c r="O41" s="815">
        <v>0</v>
      </c>
      <c r="P41" s="687" t="str">
        <f t="shared" si="3"/>
        <v>010601200001</v>
      </c>
    </row>
    <row r="42" spans="1:16">
      <c r="A42" s="688" t="s">
        <v>670</v>
      </c>
      <c r="B42" s="687" t="s">
        <v>669</v>
      </c>
      <c r="C42" s="807">
        <f t="shared" si="1"/>
        <v>0</v>
      </c>
      <c r="D42" s="807">
        <f t="shared" si="2"/>
        <v>0</v>
      </c>
      <c r="L42" s="867" t="s">
        <v>510</v>
      </c>
      <c r="M42" s="815" t="s">
        <v>511</v>
      </c>
      <c r="N42" s="815">
        <v>345059.49</v>
      </c>
      <c r="O42" s="815">
        <v>0</v>
      </c>
      <c r="P42" s="687" t="str">
        <f t="shared" si="3"/>
        <v>010601300001</v>
      </c>
    </row>
    <row r="43" spans="1:16">
      <c r="A43" s="688" t="s">
        <v>260</v>
      </c>
      <c r="B43" s="687" t="s">
        <v>261</v>
      </c>
      <c r="C43" s="807">
        <f t="shared" si="1"/>
        <v>1622698</v>
      </c>
      <c r="D43" s="807">
        <f t="shared" si="2"/>
        <v>0</v>
      </c>
      <c r="L43" s="867" t="s">
        <v>262</v>
      </c>
      <c r="M43" s="815" t="s">
        <v>263</v>
      </c>
      <c r="N43" s="815">
        <v>58460.5</v>
      </c>
      <c r="O43" s="815">
        <v>0</v>
      </c>
      <c r="P43" s="687" t="str">
        <f t="shared" si="3"/>
        <v>010601600001</v>
      </c>
    </row>
    <row r="44" spans="1:16">
      <c r="A44" s="867" t="s">
        <v>510</v>
      </c>
      <c r="B44" s="815" t="s">
        <v>511</v>
      </c>
      <c r="C44" s="807">
        <f t="shared" ref="C44" si="4">IFERROR(VLOOKUP(A44,$L$3:$O$142,3,0),0)</f>
        <v>345059</v>
      </c>
      <c r="D44" s="807">
        <f t="shared" ref="D44" si="5">IFERROR(VLOOKUP(A44,$L$3:$O$141,4,0),0)</f>
        <v>0</v>
      </c>
      <c r="L44" s="867" t="s">
        <v>785</v>
      </c>
      <c r="M44" s="815" t="s">
        <v>786</v>
      </c>
      <c r="N44" s="815">
        <v>0.04</v>
      </c>
      <c r="O44" s="815">
        <v>0</v>
      </c>
      <c r="P44" s="687" t="str">
        <f t="shared" si="3"/>
        <v>010601700001</v>
      </c>
    </row>
    <row r="45" spans="1:16" s="809" customFormat="1">
      <c r="A45" s="688" t="s">
        <v>262</v>
      </c>
      <c r="B45" s="687" t="s">
        <v>263</v>
      </c>
      <c r="C45" s="807">
        <f t="shared" si="1"/>
        <v>58461</v>
      </c>
      <c r="D45" s="807">
        <f t="shared" si="2"/>
        <v>0</v>
      </c>
      <c r="K45" s="810"/>
      <c r="L45" s="867" t="s">
        <v>512</v>
      </c>
      <c r="M45" s="815" t="s">
        <v>499</v>
      </c>
      <c r="N45" s="815">
        <v>0.53</v>
      </c>
      <c r="O45" s="815">
        <v>0</v>
      </c>
      <c r="P45" s="687" t="str">
        <f t="shared" si="3"/>
        <v>010602200001</v>
      </c>
    </row>
    <row r="46" spans="1:16">
      <c r="A46" s="808" t="s">
        <v>785</v>
      </c>
      <c r="B46" s="809" t="s">
        <v>786</v>
      </c>
      <c r="C46" s="807">
        <f t="shared" si="1"/>
        <v>0</v>
      </c>
      <c r="D46" s="807">
        <f t="shared" si="2"/>
        <v>0</v>
      </c>
      <c r="H46" s="807"/>
      <c r="L46" s="867" t="s">
        <v>787</v>
      </c>
      <c r="M46" s="815" t="s">
        <v>788</v>
      </c>
      <c r="N46" s="815">
        <v>2571990.25</v>
      </c>
      <c r="O46" s="815">
        <v>0</v>
      </c>
      <c r="P46" s="687" t="str">
        <f t="shared" si="3"/>
        <v>010602800001</v>
      </c>
    </row>
    <row r="47" spans="1:16" s="809" customFormat="1">
      <c r="A47" s="688" t="s">
        <v>512</v>
      </c>
      <c r="B47" s="687" t="s">
        <v>499</v>
      </c>
      <c r="C47" s="807">
        <f t="shared" si="1"/>
        <v>1</v>
      </c>
      <c r="D47" s="807">
        <f t="shared" si="2"/>
        <v>0</v>
      </c>
      <c r="F47" s="810">
        <f>SUM(C33:C48)-D42</f>
        <v>6581405</v>
      </c>
      <c r="H47" s="810"/>
      <c r="K47" s="810"/>
      <c r="L47" s="867" t="s">
        <v>885</v>
      </c>
      <c r="M47" s="815" t="s">
        <v>886</v>
      </c>
      <c r="N47" s="815">
        <v>484371.64</v>
      </c>
      <c r="O47" s="815">
        <v>0</v>
      </c>
      <c r="P47" s="687" t="str">
        <f t="shared" si="3"/>
        <v>010603500001</v>
      </c>
    </row>
    <row r="48" spans="1:16">
      <c r="A48" s="808" t="s">
        <v>787</v>
      </c>
      <c r="B48" s="809" t="s">
        <v>788</v>
      </c>
      <c r="C48" s="807">
        <f t="shared" si="1"/>
        <v>2571990</v>
      </c>
      <c r="D48" s="807">
        <f t="shared" si="2"/>
        <v>0</v>
      </c>
      <c r="H48" s="807"/>
      <c r="L48" s="867" t="s">
        <v>887</v>
      </c>
      <c r="M48" s="815" t="s">
        <v>888</v>
      </c>
      <c r="N48" s="815">
        <v>10000000</v>
      </c>
      <c r="O48" s="815">
        <v>0</v>
      </c>
      <c r="P48" s="687" t="str">
        <f t="shared" si="3"/>
        <v>010700200001</v>
      </c>
    </row>
    <row r="49" spans="1:16">
      <c r="A49" s="867" t="s">
        <v>885</v>
      </c>
      <c r="B49" s="815" t="s">
        <v>886</v>
      </c>
      <c r="C49" s="807">
        <f t="shared" ref="C49:C50" si="6">IFERROR(VLOOKUP(A49,$L$3:$O$142,3,0),0)</f>
        <v>484372</v>
      </c>
      <c r="D49" s="807">
        <f t="shared" ref="D49:D50" si="7">IFERROR(VLOOKUP(A49,$L$3:$O$141,4,0),0)</f>
        <v>0</v>
      </c>
      <c r="H49" s="807"/>
      <c r="L49" s="867" t="s">
        <v>446</v>
      </c>
      <c r="M49" s="815" t="s">
        <v>447</v>
      </c>
      <c r="N49" s="815">
        <v>85828.57</v>
      </c>
      <c r="O49" s="815">
        <v>0</v>
      </c>
      <c r="P49" s="687" t="str">
        <f t="shared" si="3"/>
        <v>010700300001</v>
      </c>
    </row>
    <row r="50" spans="1:16">
      <c r="A50" s="867" t="s">
        <v>887</v>
      </c>
      <c r="B50" s="815" t="s">
        <v>888</v>
      </c>
      <c r="C50" s="807">
        <f t="shared" si="6"/>
        <v>10000000</v>
      </c>
      <c r="D50" s="807">
        <f t="shared" si="7"/>
        <v>0</v>
      </c>
      <c r="H50" s="807"/>
      <c r="L50" s="867" t="s">
        <v>513</v>
      </c>
      <c r="M50" s="815" t="s">
        <v>514</v>
      </c>
      <c r="N50" s="815">
        <v>95151.15</v>
      </c>
      <c r="O50" s="815">
        <v>0</v>
      </c>
      <c r="P50" s="687" t="str">
        <f t="shared" si="3"/>
        <v>010700400002</v>
      </c>
    </row>
    <row r="51" spans="1:16">
      <c r="A51" s="688" t="s">
        <v>446</v>
      </c>
      <c r="B51" s="687" t="s">
        <v>447</v>
      </c>
      <c r="C51" s="807">
        <f t="shared" si="1"/>
        <v>85829</v>
      </c>
      <c r="D51" s="807">
        <f t="shared" si="2"/>
        <v>0</v>
      </c>
      <c r="L51" s="867" t="s">
        <v>168</v>
      </c>
      <c r="M51" s="815" t="s">
        <v>169</v>
      </c>
      <c r="N51" s="815">
        <v>200000</v>
      </c>
      <c r="O51" s="815">
        <v>0</v>
      </c>
      <c r="P51" s="687" t="str">
        <f t="shared" si="3"/>
        <v>010700600001</v>
      </c>
    </row>
    <row r="52" spans="1:16">
      <c r="A52" s="688" t="s">
        <v>513</v>
      </c>
      <c r="B52" s="687" t="s">
        <v>514</v>
      </c>
      <c r="C52" s="807">
        <f t="shared" si="1"/>
        <v>95151</v>
      </c>
      <c r="D52" s="807">
        <f t="shared" si="2"/>
        <v>0</v>
      </c>
      <c r="L52" s="867" t="s">
        <v>170</v>
      </c>
      <c r="M52" s="815" t="s">
        <v>171</v>
      </c>
      <c r="N52" s="815">
        <v>16500</v>
      </c>
      <c r="O52" s="815">
        <v>0</v>
      </c>
      <c r="P52" s="687" t="str">
        <f t="shared" si="3"/>
        <v>010900200001</v>
      </c>
    </row>
    <row r="53" spans="1:16">
      <c r="A53" s="688" t="s">
        <v>168</v>
      </c>
      <c r="B53" s="687" t="s">
        <v>169</v>
      </c>
      <c r="C53" s="807">
        <f t="shared" si="1"/>
        <v>200000</v>
      </c>
      <c r="D53" s="807">
        <f t="shared" si="2"/>
        <v>0</v>
      </c>
      <c r="L53" s="867" t="s">
        <v>172</v>
      </c>
      <c r="M53" s="815" t="s">
        <v>173</v>
      </c>
      <c r="N53" s="815">
        <v>0</v>
      </c>
      <c r="O53" s="815">
        <v>86835462.209999993</v>
      </c>
      <c r="P53" s="687" t="str">
        <f t="shared" si="3"/>
        <v>020100100001</v>
      </c>
    </row>
    <row r="54" spans="1:16">
      <c r="A54" s="688" t="s">
        <v>170</v>
      </c>
      <c r="B54" s="687" t="s">
        <v>171</v>
      </c>
      <c r="C54" s="807">
        <f t="shared" si="1"/>
        <v>16500</v>
      </c>
      <c r="D54" s="807">
        <f t="shared" si="2"/>
        <v>0</v>
      </c>
      <c r="L54" s="867" t="s">
        <v>174</v>
      </c>
      <c r="M54" s="815" t="s">
        <v>175</v>
      </c>
      <c r="N54" s="815">
        <v>57449616.700000003</v>
      </c>
      <c r="O54" s="815">
        <v>0</v>
      </c>
      <c r="P54" s="687" t="str">
        <f t="shared" si="3"/>
        <v>020100200001</v>
      </c>
    </row>
    <row r="55" spans="1:16">
      <c r="A55" s="688"/>
      <c r="C55" s="807">
        <f t="shared" si="1"/>
        <v>0</v>
      </c>
      <c r="D55" s="807">
        <f t="shared" si="2"/>
        <v>0</v>
      </c>
      <c r="L55" s="867" t="s">
        <v>176</v>
      </c>
      <c r="M55" s="815" t="s">
        <v>177</v>
      </c>
      <c r="N55" s="815">
        <v>0</v>
      </c>
      <c r="O55" s="815">
        <v>47127246.869999997</v>
      </c>
      <c r="P55" s="687" t="str">
        <f t="shared" si="3"/>
        <v>020100300001</v>
      </c>
    </row>
    <row r="56" spans="1:16">
      <c r="A56" s="688" t="s">
        <v>172</v>
      </c>
      <c r="B56" s="687" t="s">
        <v>173</v>
      </c>
      <c r="C56" s="807">
        <f t="shared" si="1"/>
        <v>0</v>
      </c>
      <c r="D56" s="807">
        <f t="shared" si="2"/>
        <v>86835462</v>
      </c>
      <c r="L56" s="867" t="s">
        <v>178</v>
      </c>
      <c r="M56" s="815" t="s">
        <v>179</v>
      </c>
      <c r="N56" s="815">
        <v>72372873.260000005</v>
      </c>
      <c r="O56" s="815">
        <v>0</v>
      </c>
      <c r="P56" s="687" t="str">
        <f t="shared" si="3"/>
        <v>020100400001</v>
      </c>
    </row>
    <row r="57" spans="1:16">
      <c r="A57" s="688" t="s">
        <v>174</v>
      </c>
      <c r="B57" s="687" t="s">
        <v>175</v>
      </c>
      <c r="C57" s="807">
        <f t="shared" si="1"/>
        <v>57449617</v>
      </c>
      <c r="D57" s="807">
        <f t="shared" si="2"/>
        <v>0</v>
      </c>
      <c r="L57" s="867" t="s">
        <v>180</v>
      </c>
      <c r="M57" s="815" t="s">
        <v>181</v>
      </c>
      <c r="N57" s="815">
        <v>0</v>
      </c>
      <c r="O57" s="815">
        <v>135615.19</v>
      </c>
      <c r="P57" s="687" t="str">
        <f t="shared" si="3"/>
        <v>020200100001</v>
      </c>
    </row>
    <row r="58" spans="1:16">
      <c r="A58" s="688" t="s">
        <v>176</v>
      </c>
      <c r="B58" s="687" t="s">
        <v>177</v>
      </c>
      <c r="C58" s="807">
        <f t="shared" si="1"/>
        <v>0</v>
      </c>
      <c r="D58" s="807">
        <f t="shared" si="2"/>
        <v>47127247</v>
      </c>
      <c r="L58" s="867" t="s">
        <v>182</v>
      </c>
      <c r="M58" s="815" t="s">
        <v>183</v>
      </c>
      <c r="N58" s="815">
        <v>2891284.42</v>
      </c>
      <c r="O58" s="815">
        <v>0</v>
      </c>
      <c r="P58" s="687" t="str">
        <f t="shared" si="3"/>
        <v>020200200001</v>
      </c>
    </row>
    <row r="59" spans="1:16">
      <c r="A59" s="688" t="s">
        <v>178</v>
      </c>
      <c r="B59" s="687" t="s">
        <v>179</v>
      </c>
      <c r="C59" s="807">
        <f t="shared" si="1"/>
        <v>72372873</v>
      </c>
      <c r="D59" s="807">
        <f t="shared" si="2"/>
        <v>0</v>
      </c>
      <c r="L59" s="867" t="s">
        <v>184</v>
      </c>
      <c r="M59" s="815" t="s">
        <v>185</v>
      </c>
      <c r="N59" s="815">
        <v>0</v>
      </c>
      <c r="O59" s="815">
        <v>495006167.13</v>
      </c>
      <c r="P59" s="687" t="str">
        <f t="shared" si="3"/>
        <v>020500100001</v>
      </c>
    </row>
    <row r="60" spans="1:16">
      <c r="A60" s="688" t="s">
        <v>180</v>
      </c>
      <c r="B60" s="687" t="s">
        <v>181</v>
      </c>
      <c r="C60" s="807">
        <f t="shared" si="1"/>
        <v>0</v>
      </c>
      <c r="D60" s="807">
        <f t="shared" si="2"/>
        <v>135615</v>
      </c>
      <c r="L60" s="867" t="s">
        <v>186</v>
      </c>
      <c r="M60" s="815" t="s">
        <v>187</v>
      </c>
      <c r="N60" s="815">
        <v>0</v>
      </c>
      <c r="O60" s="815">
        <v>682191.9</v>
      </c>
      <c r="P60" s="687" t="str">
        <f t="shared" si="3"/>
        <v>030100100001</v>
      </c>
    </row>
    <row r="61" spans="1:16" s="809" customFormat="1">
      <c r="A61" s="688" t="s">
        <v>182</v>
      </c>
      <c r="B61" s="687" t="s">
        <v>183</v>
      </c>
      <c r="C61" s="807">
        <f t="shared" si="1"/>
        <v>2891284</v>
      </c>
      <c r="D61" s="807">
        <f t="shared" si="2"/>
        <v>0</v>
      </c>
      <c r="K61" s="810"/>
      <c r="L61" s="867" t="s">
        <v>188</v>
      </c>
      <c r="M61" s="815" t="s">
        <v>189</v>
      </c>
      <c r="N61" s="815">
        <v>0</v>
      </c>
      <c r="O61" s="815">
        <v>88685.32</v>
      </c>
      <c r="P61" s="687" t="str">
        <f t="shared" si="3"/>
        <v>030100600001</v>
      </c>
    </row>
    <row r="62" spans="1:16">
      <c r="A62" s="808" t="s">
        <v>775</v>
      </c>
      <c r="B62" s="809" t="s">
        <v>776</v>
      </c>
      <c r="C62" s="807">
        <f t="shared" si="1"/>
        <v>0</v>
      </c>
      <c r="D62" s="807">
        <f t="shared" si="2"/>
        <v>0</v>
      </c>
      <c r="L62" s="867" t="s">
        <v>190</v>
      </c>
      <c r="M62" s="815" t="s">
        <v>191</v>
      </c>
      <c r="N62" s="815">
        <v>0</v>
      </c>
      <c r="O62" s="815">
        <v>2404933.0699999998</v>
      </c>
      <c r="P62" s="687" t="str">
        <f t="shared" si="3"/>
        <v>030100700001</v>
      </c>
    </row>
    <row r="63" spans="1:16">
      <c r="A63" s="688" t="s">
        <v>184</v>
      </c>
      <c r="B63" s="687" t="s">
        <v>185</v>
      </c>
      <c r="C63" s="807">
        <f t="shared" si="1"/>
        <v>0</v>
      </c>
      <c r="D63" s="807">
        <f t="shared" si="2"/>
        <v>495006167</v>
      </c>
      <c r="L63" s="867" t="s">
        <v>311</v>
      </c>
      <c r="M63" s="815" t="s">
        <v>312</v>
      </c>
      <c r="N63" s="815">
        <v>0</v>
      </c>
      <c r="O63" s="815">
        <v>7607.28</v>
      </c>
      <c r="P63" s="687" t="str">
        <f t="shared" si="3"/>
        <v>030100800001</v>
      </c>
    </row>
    <row r="64" spans="1:16">
      <c r="A64" s="688" t="s">
        <v>186</v>
      </c>
      <c r="B64" s="687" t="s">
        <v>187</v>
      </c>
      <c r="C64" s="807">
        <f t="shared" si="1"/>
        <v>0</v>
      </c>
      <c r="D64" s="807">
        <f t="shared" si="2"/>
        <v>682192</v>
      </c>
      <c r="L64" s="867" t="s">
        <v>192</v>
      </c>
      <c r="M64" s="815" t="s">
        <v>193</v>
      </c>
      <c r="N64" s="815">
        <v>0</v>
      </c>
      <c r="O64" s="815">
        <v>57035.55</v>
      </c>
      <c r="P64" s="687" t="str">
        <f t="shared" si="3"/>
        <v>030200100001</v>
      </c>
    </row>
    <row r="65" spans="1:16">
      <c r="A65" s="688" t="s">
        <v>188</v>
      </c>
      <c r="B65" s="687" t="s">
        <v>189</v>
      </c>
      <c r="C65" s="807">
        <f t="shared" si="1"/>
        <v>0</v>
      </c>
      <c r="D65" s="807">
        <f t="shared" si="2"/>
        <v>88685</v>
      </c>
      <c r="L65" s="867" t="s">
        <v>194</v>
      </c>
      <c r="M65" s="815" t="s">
        <v>195</v>
      </c>
      <c r="N65" s="815">
        <v>0</v>
      </c>
      <c r="O65" s="815">
        <v>144723</v>
      </c>
      <c r="P65" s="687" t="str">
        <f t="shared" si="3"/>
        <v>030400100001</v>
      </c>
    </row>
    <row r="66" spans="1:16">
      <c r="A66" s="688" t="s">
        <v>190</v>
      </c>
      <c r="B66" s="687" t="s">
        <v>191</v>
      </c>
      <c r="C66" s="807">
        <f t="shared" si="1"/>
        <v>0</v>
      </c>
      <c r="D66" s="807">
        <f t="shared" si="2"/>
        <v>2404933</v>
      </c>
      <c r="L66" s="867" t="s">
        <v>264</v>
      </c>
      <c r="M66" s="815" t="s">
        <v>265</v>
      </c>
      <c r="N66" s="815">
        <v>0</v>
      </c>
      <c r="O66" s="815">
        <v>213409335</v>
      </c>
      <c r="P66" s="687" t="str">
        <f t="shared" si="3"/>
        <v>030600100001</v>
      </c>
    </row>
    <row r="67" spans="1:16">
      <c r="A67" s="688" t="s">
        <v>311</v>
      </c>
      <c r="B67" s="687" t="s">
        <v>312</v>
      </c>
      <c r="C67" s="807">
        <f t="shared" si="1"/>
        <v>0</v>
      </c>
      <c r="D67" s="807">
        <f t="shared" si="2"/>
        <v>7607</v>
      </c>
      <c r="L67" s="867" t="s">
        <v>266</v>
      </c>
      <c r="M67" s="815" t="s">
        <v>267</v>
      </c>
      <c r="N67" s="815">
        <v>0</v>
      </c>
      <c r="O67" s="815">
        <v>8473.5</v>
      </c>
      <c r="P67" s="687" t="str">
        <f t="shared" si="3"/>
        <v>031000500001</v>
      </c>
    </row>
    <row r="68" spans="1:16">
      <c r="A68" s="688" t="s">
        <v>192</v>
      </c>
      <c r="B68" s="687" t="s">
        <v>193</v>
      </c>
      <c r="C68" s="807">
        <f t="shared" si="1"/>
        <v>0</v>
      </c>
      <c r="D68" s="807">
        <f t="shared" si="2"/>
        <v>57036</v>
      </c>
      <c r="L68" s="867" t="s">
        <v>200</v>
      </c>
      <c r="M68" s="815" t="s">
        <v>201</v>
      </c>
      <c r="N68" s="815">
        <v>0</v>
      </c>
      <c r="O68" s="815">
        <v>0.25</v>
      </c>
      <c r="P68" s="687" t="str">
        <f t="shared" si="3"/>
        <v>031000600001</v>
      </c>
    </row>
    <row r="69" spans="1:16">
      <c r="A69" s="688" t="s">
        <v>194</v>
      </c>
      <c r="B69" s="687" t="s">
        <v>195</v>
      </c>
      <c r="C69" s="807">
        <f t="shared" si="1"/>
        <v>0</v>
      </c>
      <c r="D69" s="807">
        <f t="shared" si="2"/>
        <v>144723</v>
      </c>
      <c r="L69" s="867" t="s">
        <v>202</v>
      </c>
      <c r="M69" s="815" t="s">
        <v>203</v>
      </c>
      <c r="N69" s="815">
        <v>0</v>
      </c>
      <c r="O69" s="815">
        <v>63605.99</v>
      </c>
      <c r="P69" s="687" t="str">
        <f t="shared" si="3"/>
        <v>031000700001</v>
      </c>
    </row>
    <row r="70" spans="1:16">
      <c r="A70" s="688" t="s">
        <v>264</v>
      </c>
      <c r="B70" s="687" t="s">
        <v>265</v>
      </c>
      <c r="C70" s="807">
        <f t="shared" si="1"/>
        <v>0</v>
      </c>
      <c r="D70" s="807">
        <f t="shared" si="2"/>
        <v>213409335</v>
      </c>
      <c r="L70" s="867" t="s">
        <v>204</v>
      </c>
      <c r="M70" s="815" t="s">
        <v>205</v>
      </c>
      <c r="N70" s="815">
        <v>0</v>
      </c>
      <c r="O70" s="815">
        <v>213957.75</v>
      </c>
      <c r="P70" s="687" t="str">
        <f t="shared" ref="P70:P102" si="8">VLOOKUP(L70,$A$3:$B$146,1,0)</f>
        <v>031001000001</v>
      </c>
    </row>
    <row r="71" spans="1:16">
      <c r="A71" s="688" t="s">
        <v>266</v>
      </c>
      <c r="B71" s="687" t="s">
        <v>267</v>
      </c>
      <c r="C71" s="807">
        <f t="shared" si="1"/>
        <v>0</v>
      </c>
      <c r="D71" s="807">
        <f t="shared" si="2"/>
        <v>8474</v>
      </c>
      <c r="L71" s="867" t="s">
        <v>268</v>
      </c>
      <c r="M71" s="815" t="s">
        <v>269</v>
      </c>
      <c r="N71" s="815">
        <v>0</v>
      </c>
      <c r="O71" s="815">
        <v>102185</v>
      </c>
      <c r="P71" s="687" t="str">
        <f t="shared" si="8"/>
        <v>031001900001</v>
      </c>
    </row>
    <row r="72" spans="1:16">
      <c r="A72" s="688" t="s">
        <v>516</v>
      </c>
      <c r="B72" s="687" t="s">
        <v>517</v>
      </c>
      <c r="C72" s="807">
        <f t="shared" ref="C72:C142" si="9">IFERROR(VLOOKUP(A72,$L$3:$O$142,3,0),0)</f>
        <v>0</v>
      </c>
      <c r="D72" s="807">
        <f t="shared" ref="D72:D142" si="10">IFERROR(VLOOKUP(A72,$L$3:$O$141,4,0),0)</f>
        <v>0</v>
      </c>
      <c r="L72" s="867" t="s">
        <v>449</v>
      </c>
      <c r="M72" s="815" t="s">
        <v>448</v>
      </c>
      <c r="N72" s="815">
        <v>0</v>
      </c>
      <c r="O72" s="815">
        <v>0.2</v>
      </c>
      <c r="P72" s="687" t="str">
        <f t="shared" si="8"/>
        <v>031200100001</v>
      </c>
    </row>
    <row r="73" spans="1:16">
      <c r="A73" s="688" t="s">
        <v>200</v>
      </c>
      <c r="B73" s="687" t="s">
        <v>201</v>
      </c>
      <c r="C73" s="807">
        <f t="shared" si="9"/>
        <v>0</v>
      </c>
      <c r="D73" s="807">
        <f t="shared" si="10"/>
        <v>0</v>
      </c>
      <c r="L73" s="867" t="s">
        <v>789</v>
      </c>
      <c r="M73" s="815" t="s">
        <v>790</v>
      </c>
      <c r="N73" s="815">
        <v>11134.5</v>
      </c>
      <c r="O73" s="815">
        <v>0</v>
      </c>
      <c r="P73" s="687" t="str">
        <f t="shared" si="8"/>
        <v>040100200001</v>
      </c>
    </row>
    <row r="74" spans="1:16">
      <c r="A74" s="688" t="s">
        <v>202</v>
      </c>
      <c r="B74" s="687" t="s">
        <v>203</v>
      </c>
      <c r="C74" s="807">
        <f t="shared" si="9"/>
        <v>0</v>
      </c>
      <c r="D74" s="807">
        <f t="shared" si="10"/>
        <v>63606</v>
      </c>
      <c r="L74" s="867" t="s">
        <v>270</v>
      </c>
      <c r="M74" s="815" t="s">
        <v>271</v>
      </c>
      <c r="N74" s="815">
        <v>1166899.73</v>
      </c>
      <c r="O74" s="815">
        <v>0</v>
      </c>
      <c r="P74" s="687" t="str">
        <f t="shared" si="8"/>
        <v>040100300001</v>
      </c>
    </row>
    <row r="75" spans="1:16">
      <c r="A75" s="688" t="s">
        <v>204</v>
      </c>
      <c r="B75" s="687" t="s">
        <v>205</v>
      </c>
      <c r="C75" s="807">
        <f t="shared" si="9"/>
        <v>0</v>
      </c>
      <c r="D75" s="807">
        <f t="shared" si="10"/>
        <v>213958</v>
      </c>
      <c r="L75" s="867" t="s">
        <v>272</v>
      </c>
      <c r="M75" s="815" t="s">
        <v>273</v>
      </c>
      <c r="N75" s="815">
        <v>285428.5</v>
      </c>
      <c r="O75" s="815">
        <v>0</v>
      </c>
      <c r="P75" s="687" t="str">
        <f t="shared" si="8"/>
        <v>040100400001</v>
      </c>
    </row>
    <row r="76" spans="1:16" s="809" customFormat="1">
      <c r="A76" s="688" t="s">
        <v>268</v>
      </c>
      <c r="B76" s="687" t="s">
        <v>269</v>
      </c>
      <c r="C76" s="807">
        <f t="shared" si="9"/>
        <v>0</v>
      </c>
      <c r="D76" s="807">
        <f t="shared" si="10"/>
        <v>102185</v>
      </c>
      <c r="K76" s="810"/>
      <c r="L76" s="867" t="s">
        <v>518</v>
      </c>
      <c r="M76" s="815" t="s">
        <v>397</v>
      </c>
      <c r="N76" s="815">
        <v>0</v>
      </c>
      <c r="O76" s="815">
        <v>1124172</v>
      </c>
      <c r="P76" s="687" t="str">
        <f t="shared" si="8"/>
        <v>040101400001</v>
      </c>
    </row>
    <row r="77" spans="1:16" s="809" customFormat="1">
      <c r="A77" s="808" t="s">
        <v>449</v>
      </c>
      <c r="B77" s="809" t="s">
        <v>448</v>
      </c>
      <c r="C77" s="807">
        <f t="shared" si="9"/>
        <v>0</v>
      </c>
      <c r="D77" s="807">
        <f t="shared" si="10"/>
        <v>0</v>
      </c>
      <c r="K77" s="810"/>
      <c r="L77" s="867" t="s">
        <v>274</v>
      </c>
      <c r="M77" s="815" t="s">
        <v>275</v>
      </c>
      <c r="N77" s="815">
        <v>117060.89</v>
      </c>
      <c r="O77" s="815">
        <v>0</v>
      </c>
      <c r="P77" s="687" t="str">
        <f t="shared" si="8"/>
        <v>040101500001</v>
      </c>
    </row>
    <row r="78" spans="1:16" s="809" customFormat="1">
      <c r="A78" s="808"/>
      <c r="C78" s="807">
        <f t="shared" si="9"/>
        <v>0</v>
      </c>
      <c r="D78" s="807">
        <f t="shared" si="10"/>
        <v>0</v>
      </c>
      <c r="K78" s="810"/>
      <c r="L78" s="867" t="s">
        <v>276</v>
      </c>
      <c r="M78" s="815" t="s">
        <v>277</v>
      </c>
      <c r="N78" s="815">
        <v>570</v>
      </c>
      <c r="O78" s="815">
        <v>0</v>
      </c>
      <c r="P78" s="687" t="str">
        <f t="shared" si="8"/>
        <v>040101600001</v>
      </c>
    </row>
    <row r="79" spans="1:16" s="809" customFormat="1">
      <c r="A79" s="808"/>
      <c r="C79" s="807">
        <f t="shared" si="9"/>
        <v>0</v>
      </c>
      <c r="D79" s="807">
        <f t="shared" si="10"/>
        <v>0</v>
      </c>
      <c r="K79" s="810"/>
      <c r="L79" s="867" t="s">
        <v>791</v>
      </c>
      <c r="M79" s="815" t="s">
        <v>792</v>
      </c>
      <c r="N79" s="815">
        <v>92418.69</v>
      </c>
      <c r="O79" s="815">
        <v>0</v>
      </c>
      <c r="P79" s="687" t="str">
        <f t="shared" si="8"/>
        <v>040102000001</v>
      </c>
    </row>
    <row r="80" spans="1:16">
      <c r="A80" s="808" t="s">
        <v>789</v>
      </c>
      <c r="B80" s="809" t="s">
        <v>790</v>
      </c>
      <c r="C80" s="807">
        <f t="shared" si="9"/>
        <v>11135</v>
      </c>
      <c r="D80" s="807">
        <f t="shared" si="10"/>
        <v>0</v>
      </c>
      <c r="F80" s="807"/>
      <c r="L80" s="867" t="s">
        <v>889</v>
      </c>
      <c r="M80" s="815" t="s">
        <v>890</v>
      </c>
      <c r="N80" s="815">
        <v>460580.42</v>
      </c>
      <c r="O80" s="815">
        <v>0</v>
      </c>
      <c r="P80" s="687" t="str">
        <f t="shared" si="8"/>
        <v>040102100001</v>
      </c>
    </row>
    <row r="81" spans="1:16">
      <c r="A81" s="688" t="s">
        <v>270</v>
      </c>
      <c r="B81" s="687" t="s">
        <v>271</v>
      </c>
      <c r="C81" s="807">
        <f t="shared" si="9"/>
        <v>1166900</v>
      </c>
      <c r="D81" s="807">
        <f t="shared" si="10"/>
        <v>0</v>
      </c>
      <c r="L81" s="867" t="s">
        <v>450</v>
      </c>
      <c r="M81" s="815" t="s">
        <v>451</v>
      </c>
      <c r="N81" s="815">
        <v>0</v>
      </c>
      <c r="O81" s="815">
        <v>4679873.9400000004</v>
      </c>
      <c r="P81" s="687" t="str">
        <f t="shared" si="8"/>
        <v>040200100001</v>
      </c>
    </row>
    <row r="82" spans="1:16">
      <c r="A82" s="688" t="s">
        <v>272</v>
      </c>
      <c r="B82" s="687" t="s">
        <v>273</v>
      </c>
      <c r="C82" s="807">
        <f t="shared" si="9"/>
        <v>285429</v>
      </c>
      <c r="D82" s="807">
        <f t="shared" si="10"/>
        <v>0</v>
      </c>
      <c r="G82" s="807"/>
      <c r="H82" s="807">
        <f>D84</f>
        <v>1124172</v>
      </c>
      <c r="L82" s="867" t="s">
        <v>452</v>
      </c>
      <c r="M82" s="815" t="s">
        <v>453</v>
      </c>
      <c r="N82" s="815">
        <v>0</v>
      </c>
      <c r="O82" s="815">
        <v>969742.84</v>
      </c>
      <c r="P82" s="687" t="str">
        <f t="shared" si="8"/>
        <v>040200100005</v>
      </c>
    </row>
    <row r="83" spans="1:16">
      <c r="A83" s="867" t="s">
        <v>889</v>
      </c>
      <c r="B83" s="815" t="s">
        <v>890</v>
      </c>
      <c r="C83" s="807">
        <f t="shared" si="9"/>
        <v>460580</v>
      </c>
      <c r="D83" s="807">
        <f t="shared" si="10"/>
        <v>0</v>
      </c>
      <c r="G83" s="807"/>
      <c r="H83" s="807"/>
      <c r="L83" s="867" t="s">
        <v>212</v>
      </c>
      <c r="M83" s="815" t="s">
        <v>454</v>
      </c>
      <c r="N83" s="815">
        <v>0</v>
      </c>
      <c r="O83" s="815">
        <v>390823.13</v>
      </c>
      <c r="P83" s="687" t="str">
        <f t="shared" si="8"/>
        <v>040200100014</v>
      </c>
    </row>
    <row r="84" spans="1:16">
      <c r="A84" s="688" t="s">
        <v>518</v>
      </c>
      <c r="B84" s="687" t="s">
        <v>397</v>
      </c>
      <c r="C84" s="807">
        <f t="shared" si="9"/>
        <v>0</v>
      </c>
      <c r="D84" s="807">
        <f t="shared" si="10"/>
        <v>1124172</v>
      </c>
      <c r="G84" s="689">
        <f>SUM(H82:H86)</f>
        <v>914692</v>
      </c>
      <c r="H84" s="807">
        <f>-C85</f>
        <v>-117061</v>
      </c>
      <c r="L84" s="867" t="s">
        <v>213</v>
      </c>
      <c r="M84" s="815" t="s">
        <v>455</v>
      </c>
      <c r="N84" s="815">
        <v>0</v>
      </c>
      <c r="O84" s="815">
        <v>817.06</v>
      </c>
      <c r="P84" s="687" t="str">
        <f t="shared" si="8"/>
        <v>040200100017</v>
      </c>
    </row>
    <row r="85" spans="1:16">
      <c r="A85" s="688" t="s">
        <v>274</v>
      </c>
      <c r="B85" s="687" t="s">
        <v>275</v>
      </c>
      <c r="C85" s="807">
        <f t="shared" si="9"/>
        <v>117061</v>
      </c>
      <c r="D85" s="807">
        <f t="shared" si="10"/>
        <v>0</v>
      </c>
      <c r="F85" s="691">
        <f>SUM(C84:C87)/1000</f>
        <v>210</v>
      </c>
      <c r="G85" s="691">
        <f>SUM(D84:D87)/1000</f>
        <v>1124</v>
      </c>
      <c r="H85" s="807">
        <f>D86</f>
        <v>0</v>
      </c>
      <c r="L85" s="867" t="s">
        <v>777</v>
      </c>
      <c r="M85" s="815" t="s">
        <v>778</v>
      </c>
      <c r="N85" s="815">
        <v>0</v>
      </c>
      <c r="O85" s="815">
        <v>69001.16</v>
      </c>
      <c r="P85" s="687" t="str">
        <f t="shared" si="8"/>
        <v>040200100021</v>
      </c>
    </row>
    <row r="86" spans="1:16" s="809" customFormat="1">
      <c r="A86" s="688" t="s">
        <v>276</v>
      </c>
      <c r="B86" s="687" t="s">
        <v>277</v>
      </c>
      <c r="C86" s="807">
        <f t="shared" si="9"/>
        <v>570</v>
      </c>
      <c r="D86" s="807">
        <f t="shared" si="10"/>
        <v>0</v>
      </c>
      <c r="F86" s="811"/>
      <c r="H86" s="810">
        <f>-C87</f>
        <v>-92419</v>
      </c>
      <c r="K86" s="810"/>
      <c r="L86" s="867" t="s">
        <v>456</v>
      </c>
      <c r="M86" s="815" t="s">
        <v>457</v>
      </c>
      <c r="N86" s="815">
        <v>0</v>
      </c>
      <c r="O86" s="815">
        <v>122.86</v>
      </c>
      <c r="P86" s="687" t="str">
        <f t="shared" si="8"/>
        <v>040200100068</v>
      </c>
    </row>
    <row r="87" spans="1:16">
      <c r="A87" s="808" t="s">
        <v>791</v>
      </c>
      <c r="B87" s="809" t="s">
        <v>792</v>
      </c>
      <c r="C87" s="807">
        <f t="shared" si="9"/>
        <v>92419</v>
      </c>
      <c r="D87" s="807">
        <f t="shared" si="10"/>
        <v>0</v>
      </c>
      <c r="F87" s="691">
        <f>G85-F85</f>
        <v>914</v>
      </c>
      <c r="L87" s="867" t="s">
        <v>458</v>
      </c>
      <c r="M87" s="815" t="s">
        <v>459</v>
      </c>
      <c r="N87" s="815">
        <v>0</v>
      </c>
      <c r="O87" s="815">
        <v>2547432.7000000002</v>
      </c>
      <c r="P87" s="687" t="str">
        <f t="shared" si="8"/>
        <v>040200100075</v>
      </c>
    </row>
    <row r="88" spans="1:16">
      <c r="A88" s="867"/>
      <c r="B88" s="815"/>
      <c r="D88" s="807">
        <f t="shared" ref="D88" si="11">IFERROR(VLOOKUP(A88,$L$3:$O$141,4,0),0)</f>
        <v>0</v>
      </c>
      <c r="L88" s="867" t="s">
        <v>462</v>
      </c>
      <c r="M88" s="815" t="s">
        <v>463</v>
      </c>
      <c r="N88" s="815">
        <v>0</v>
      </c>
      <c r="O88" s="815">
        <v>1885135.3</v>
      </c>
      <c r="P88" s="687" t="str">
        <f t="shared" si="8"/>
        <v>040200100090</v>
      </c>
    </row>
    <row r="89" spans="1:16">
      <c r="A89" s="688" t="s">
        <v>450</v>
      </c>
      <c r="B89" s="687" t="s">
        <v>451</v>
      </c>
      <c r="C89" s="807">
        <f t="shared" si="9"/>
        <v>0</v>
      </c>
      <c r="D89" s="807">
        <f t="shared" si="10"/>
        <v>4679874</v>
      </c>
      <c r="L89" s="867" t="s">
        <v>464</v>
      </c>
      <c r="M89" s="815" t="s">
        <v>465</v>
      </c>
      <c r="N89" s="815">
        <v>0</v>
      </c>
      <c r="O89" s="815">
        <v>43247.44</v>
      </c>
      <c r="P89" s="687" t="str">
        <f t="shared" si="8"/>
        <v>040200100096</v>
      </c>
    </row>
    <row r="90" spans="1:16">
      <c r="A90" s="688" t="s">
        <v>452</v>
      </c>
      <c r="B90" s="687" t="s">
        <v>453</v>
      </c>
      <c r="C90" s="807">
        <f t="shared" si="9"/>
        <v>0</v>
      </c>
      <c r="D90" s="807">
        <f t="shared" si="10"/>
        <v>969743</v>
      </c>
      <c r="L90" s="867" t="s">
        <v>521</v>
      </c>
      <c r="M90" s="815" t="s">
        <v>522</v>
      </c>
      <c r="N90" s="815">
        <v>0</v>
      </c>
      <c r="O90" s="815">
        <v>162.24</v>
      </c>
      <c r="P90" s="687" t="str">
        <f t="shared" si="8"/>
        <v>040200100099</v>
      </c>
    </row>
    <row r="91" spans="1:16">
      <c r="A91" s="688" t="s">
        <v>212</v>
      </c>
      <c r="B91" s="687" t="s">
        <v>454</v>
      </c>
      <c r="C91" s="807">
        <f t="shared" si="9"/>
        <v>0</v>
      </c>
      <c r="D91" s="807">
        <f t="shared" si="10"/>
        <v>390823</v>
      </c>
      <c r="L91" s="867" t="s">
        <v>668</v>
      </c>
      <c r="M91" s="815" t="s">
        <v>667</v>
      </c>
      <c r="N91" s="815">
        <v>0</v>
      </c>
      <c r="O91" s="815">
        <v>3718.11</v>
      </c>
      <c r="P91" s="687" t="str">
        <f t="shared" si="8"/>
        <v>040200100110</v>
      </c>
    </row>
    <row r="92" spans="1:16" s="809" customFormat="1">
      <c r="A92" s="688" t="s">
        <v>213</v>
      </c>
      <c r="B92" s="687" t="s">
        <v>455</v>
      </c>
      <c r="C92" s="807">
        <f t="shared" si="9"/>
        <v>0</v>
      </c>
      <c r="D92" s="807">
        <f t="shared" si="10"/>
        <v>817</v>
      </c>
      <c r="K92" s="810"/>
      <c r="L92" s="867" t="s">
        <v>666</v>
      </c>
      <c r="M92" s="815" t="s">
        <v>665</v>
      </c>
      <c r="N92" s="815">
        <v>0</v>
      </c>
      <c r="O92" s="815">
        <v>334.12</v>
      </c>
      <c r="P92" s="687" t="str">
        <f t="shared" si="8"/>
        <v>040200100111</v>
      </c>
    </row>
    <row r="93" spans="1:16">
      <c r="A93" s="808" t="s">
        <v>777</v>
      </c>
      <c r="B93" s="809" t="s">
        <v>778</v>
      </c>
      <c r="C93" s="807">
        <f t="shared" si="9"/>
        <v>0</v>
      </c>
      <c r="D93" s="807">
        <f t="shared" si="10"/>
        <v>69001</v>
      </c>
      <c r="L93" s="867" t="s">
        <v>891</v>
      </c>
      <c r="M93" s="815" t="s">
        <v>892</v>
      </c>
      <c r="N93" s="815">
        <v>0</v>
      </c>
      <c r="O93" s="815">
        <v>477.96</v>
      </c>
      <c r="P93" s="687" t="str">
        <f t="shared" si="8"/>
        <v>040200100122</v>
      </c>
    </row>
    <row r="94" spans="1:16">
      <c r="A94" s="688" t="s">
        <v>456</v>
      </c>
      <c r="B94" s="687" t="s">
        <v>457</v>
      </c>
      <c r="C94" s="807">
        <f t="shared" si="9"/>
        <v>0</v>
      </c>
      <c r="D94" s="807">
        <f t="shared" si="10"/>
        <v>123</v>
      </c>
      <c r="L94" s="867" t="s">
        <v>975</v>
      </c>
      <c r="M94" s="815" t="s">
        <v>976</v>
      </c>
      <c r="N94" s="815">
        <v>0</v>
      </c>
      <c r="O94" s="815">
        <v>20.16</v>
      </c>
      <c r="P94" s="687" t="str">
        <f t="shared" si="8"/>
        <v>040200100124</v>
      </c>
    </row>
    <row r="95" spans="1:16">
      <c r="A95" s="688" t="s">
        <v>458</v>
      </c>
      <c r="B95" s="687" t="s">
        <v>459</v>
      </c>
      <c r="C95" s="807">
        <f t="shared" si="9"/>
        <v>0</v>
      </c>
      <c r="D95" s="807">
        <f t="shared" si="10"/>
        <v>2547433</v>
      </c>
      <c r="L95" s="867" t="s">
        <v>278</v>
      </c>
      <c r="M95" s="815" t="s">
        <v>279</v>
      </c>
      <c r="N95" s="815">
        <v>0</v>
      </c>
      <c r="O95" s="815">
        <v>5673842.29</v>
      </c>
      <c r="P95" s="687" t="str">
        <f t="shared" si="8"/>
        <v>040200300001</v>
      </c>
    </row>
    <row r="96" spans="1:16">
      <c r="A96" s="688" t="s">
        <v>460</v>
      </c>
      <c r="B96" s="687" t="s">
        <v>461</v>
      </c>
      <c r="C96" s="807">
        <f t="shared" si="9"/>
        <v>0</v>
      </c>
      <c r="D96" s="807">
        <f t="shared" si="10"/>
        <v>0</v>
      </c>
      <c r="L96" s="867" t="s">
        <v>280</v>
      </c>
      <c r="M96" s="815" t="s">
        <v>281</v>
      </c>
      <c r="N96" s="815">
        <v>0</v>
      </c>
      <c r="O96" s="815">
        <v>4220629.59</v>
      </c>
      <c r="P96" s="687" t="str">
        <f t="shared" si="8"/>
        <v>040200400001</v>
      </c>
    </row>
    <row r="97" spans="1:16">
      <c r="A97" s="688" t="s">
        <v>462</v>
      </c>
      <c r="B97" s="687" t="s">
        <v>463</v>
      </c>
      <c r="C97" s="807">
        <f t="shared" si="9"/>
        <v>0</v>
      </c>
      <c r="D97" s="807">
        <f t="shared" si="10"/>
        <v>1885135</v>
      </c>
      <c r="L97" s="867" t="s">
        <v>282</v>
      </c>
      <c r="M97" s="815" t="s">
        <v>283</v>
      </c>
      <c r="N97" s="815">
        <v>0</v>
      </c>
      <c r="O97" s="815">
        <v>41940.620000000003</v>
      </c>
      <c r="P97" s="687" t="str">
        <f t="shared" si="8"/>
        <v>040201400001</v>
      </c>
    </row>
    <row r="98" spans="1:16">
      <c r="A98" s="688" t="s">
        <v>464</v>
      </c>
      <c r="B98" s="687" t="s">
        <v>465</v>
      </c>
      <c r="C98" s="807">
        <f t="shared" si="9"/>
        <v>0</v>
      </c>
      <c r="D98" s="807">
        <f t="shared" si="10"/>
        <v>43247</v>
      </c>
      <c r="L98" s="867" t="s">
        <v>523</v>
      </c>
      <c r="M98" s="815" t="s">
        <v>396</v>
      </c>
      <c r="N98" s="815">
        <v>0</v>
      </c>
      <c r="O98" s="815">
        <v>609123.62</v>
      </c>
      <c r="P98" s="687" t="str">
        <f t="shared" si="8"/>
        <v>040201500002</v>
      </c>
    </row>
    <row r="99" spans="1:16">
      <c r="A99" s="688" t="s">
        <v>519</v>
      </c>
      <c r="B99" s="687" t="s">
        <v>520</v>
      </c>
      <c r="C99" s="807">
        <f t="shared" si="9"/>
        <v>0</v>
      </c>
      <c r="D99" s="807">
        <f t="shared" si="10"/>
        <v>0</v>
      </c>
      <c r="L99" s="867" t="s">
        <v>284</v>
      </c>
      <c r="M99" s="815" t="s">
        <v>285</v>
      </c>
      <c r="N99" s="815">
        <v>0</v>
      </c>
      <c r="O99" s="815">
        <v>5945342.1500000004</v>
      </c>
      <c r="P99" s="687" t="str">
        <f t="shared" si="8"/>
        <v>040201600001</v>
      </c>
    </row>
    <row r="100" spans="1:16">
      <c r="A100" s="688" t="s">
        <v>521</v>
      </c>
      <c r="B100" s="687" t="s">
        <v>522</v>
      </c>
      <c r="C100" s="807">
        <f t="shared" si="9"/>
        <v>0</v>
      </c>
      <c r="D100" s="807">
        <f t="shared" si="10"/>
        <v>162</v>
      </c>
      <c r="L100" s="867" t="s">
        <v>793</v>
      </c>
      <c r="M100" s="815" t="s">
        <v>794</v>
      </c>
      <c r="N100" s="815">
        <v>0</v>
      </c>
      <c r="O100" s="815">
        <v>4495607.76</v>
      </c>
      <c r="P100" s="687" t="str">
        <f t="shared" si="8"/>
        <v>040202400001</v>
      </c>
    </row>
    <row r="101" spans="1:16">
      <c r="A101" s="688" t="s">
        <v>668</v>
      </c>
      <c r="B101" s="687" t="s">
        <v>667</v>
      </c>
      <c r="C101" s="807">
        <f t="shared" si="9"/>
        <v>0</v>
      </c>
      <c r="D101" s="807">
        <f t="shared" si="10"/>
        <v>3718</v>
      </c>
      <c r="L101" s="867" t="s">
        <v>795</v>
      </c>
      <c r="M101" s="815" t="s">
        <v>796</v>
      </c>
      <c r="N101" s="815">
        <v>0</v>
      </c>
      <c r="O101" s="815">
        <v>381674.11</v>
      </c>
      <c r="P101" s="687" t="str">
        <f t="shared" si="8"/>
        <v>040202500001</v>
      </c>
    </row>
    <row r="102" spans="1:16">
      <c r="A102" s="688" t="s">
        <v>666</v>
      </c>
      <c r="B102" s="687" t="s">
        <v>665</v>
      </c>
      <c r="C102" s="807">
        <f t="shared" si="9"/>
        <v>0</v>
      </c>
      <c r="D102" s="807">
        <f t="shared" si="10"/>
        <v>334</v>
      </c>
      <c r="L102" s="867" t="s">
        <v>893</v>
      </c>
      <c r="M102" s="815" t="s">
        <v>894</v>
      </c>
      <c r="N102" s="815">
        <v>0</v>
      </c>
      <c r="O102" s="815">
        <v>4128406.66</v>
      </c>
      <c r="P102" s="687" t="str">
        <f t="shared" si="8"/>
        <v>040204200001</v>
      </c>
    </row>
    <row r="103" spans="1:16">
      <c r="A103" s="867" t="s">
        <v>975</v>
      </c>
      <c r="B103" s="815" t="s">
        <v>976</v>
      </c>
      <c r="C103" s="807">
        <f t="shared" ref="C103" si="12">IFERROR(VLOOKUP(A103,$L$3:$O$142,3,0),0)</f>
        <v>0</v>
      </c>
      <c r="D103" s="807">
        <f t="shared" ref="D103" si="13">IFERROR(VLOOKUP(A103,$L$3:$O$141,4,0),0)</f>
        <v>20</v>
      </c>
      <c r="L103" s="867"/>
      <c r="M103" s="815"/>
      <c r="N103" s="815"/>
      <c r="O103" s="815"/>
    </row>
    <row r="104" spans="1:16">
      <c r="A104" s="867" t="s">
        <v>891</v>
      </c>
      <c r="B104" s="815" t="s">
        <v>892</v>
      </c>
      <c r="C104" s="807">
        <f t="shared" ref="C104" si="14">IFERROR(VLOOKUP(A104,$L$3:$O$142,3,0),0)</f>
        <v>0</v>
      </c>
      <c r="D104" s="807">
        <f t="shared" ref="D104" si="15">IFERROR(VLOOKUP(A104,$L$3:$O$141,4,0),0)</f>
        <v>478</v>
      </c>
      <c r="L104" s="867" t="s">
        <v>895</v>
      </c>
      <c r="M104" s="815" t="s">
        <v>896</v>
      </c>
      <c r="N104" s="815">
        <v>0</v>
      </c>
      <c r="O104" s="815">
        <v>102500</v>
      </c>
      <c r="P104" s="687" t="str">
        <f t="shared" ref="P104:P132" si="16">VLOOKUP(L104,$A$3:$B$146,1,0)</f>
        <v>040300300001</v>
      </c>
    </row>
    <row r="105" spans="1:16">
      <c r="A105" s="688" t="s">
        <v>278</v>
      </c>
      <c r="B105" s="687" t="s">
        <v>279</v>
      </c>
      <c r="C105" s="807">
        <f t="shared" si="9"/>
        <v>0</v>
      </c>
      <c r="D105" s="807">
        <f t="shared" si="10"/>
        <v>5673842</v>
      </c>
      <c r="F105" s="807">
        <f>D106+D108+D109+D111+D112+D113</f>
        <v>19780785</v>
      </c>
      <c r="G105" s="807">
        <f>F105/1000</f>
        <v>19781</v>
      </c>
      <c r="L105" s="867" t="s">
        <v>466</v>
      </c>
      <c r="M105" s="815" t="s">
        <v>467</v>
      </c>
      <c r="N105" s="815">
        <v>135615.19</v>
      </c>
      <c r="O105" s="815">
        <v>0</v>
      </c>
      <c r="P105" s="687" t="str">
        <f t="shared" si="16"/>
        <v>040400100002</v>
      </c>
    </row>
    <row r="106" spans="1:16">
      <c r="A106" s="688" t="s">
        <v>280</v>
      </c>
      <c r="B106" s="687" t="s">
        <v>281</v>
      </c>
      <c r="C106" s="807">
        <f t="shared" si="9"/>
        <v>0</v>
      </c>
      <c r="D106" s="807">
        <f t="shared" si="10"/>
        <v>4220630</v>
      </c>
      <c r="L106" s="867" t="s">
        <v>214</v>
      </c>
      <c r="M106" s="815" t="s">
        <v>215</v>
      </c>
      <c r="N106" s="815">
        <v>0</v>
      </c>
      <c r="O106" s="815">
        <v>2891284.42</v>
      </c>
      <c r="P106" s="687" t="str">
        <f t="shared" si="16"/>
        <v>040400200001</v>
      </c>
    </row>
    <row r="107" spans="1:16">
      <c r="A107" s="688" t="s">
        <v>282</v>
      </c>
      <c r="B107" s="687" t="s">
        <v>283</v>
      </c>
      <c r="C107" s="807">
        <f t="shared" si="9"/>
        <v>0</v>
      </c>
      <c r="D107" s="807">
        <f t="shared" si="10"/>
        <v>41941</v>
      </c>
      <c r="F107" s="807">
        <f>-C108</f>
        <v>0</v>
      </c>
      <c r="L107" s="867" t="s">
        <v>216</v>
      </c>
      <c r="M107" s="815" t="s">
        <v>217</v>
      </c>
      <c r="N107" s="815">
        <v>5840286</v>
      </c>
      <c r="O107" s="815">
        <v>0</v>
      </c>
      <c r="P107" s="687" t="str">
        <f t="shared" si="16"/>
        <v>050100100001</v>
      </c>
    </row>
    <row r="108" spans="1:16">
      <c r="A108" s="688" t="s">
        <v>523</v>
      </c>
      <c r="B108" s="687" t="s">
        <v>396</v>
      </c>
      <c r="C108" s="807">
        <f t="shared" si="9"/>
        <v>0</v>
      </c>
      <c r="D108" s="807">
        <f t="shared" si="10"/>
        <v>609124</v>
      </c>
      <c r="F108" s="807">
        <f>D109</f>
        <v>5945342</v>
      </c>
      <c r="L108" s="867" t="s">
        <v>218</v>
      </c>
      <c r="M108" s="815" t="s">
        <v>219</v>
      </c>
      <c r="N108" s="815">
        <v>759237.18</v>
      </c>
      <c r="O108" s="815">
        <v>0</v>
      </c>
      <c r="P108" s="687" t="str">
        <f t="shared" si="16"/>
        <v>050100100002</v>
      </c>
    </row>
    <row r="109" spans="1:16">
      <c r="A109" s="688" t="s">
        <v>284</v>
      </c>
      <c r="B109" s="687" t="s">
        <v>285</v>
      </c>
      <c r="C109" s="807">
        <f t="shared" si="9"/>
        <v>0</v>
      </c>
      <c r="D109" s="807">
        <f t="shared" si="10"/>
        <v>5945342</v>
      </c>
      <c r="F109" s="807"/>
      <c r="L109" s="867" t="s">
        <v>222</v>
      </c>
      <c r="M109" s="815" t="s">
        <v>223</v>
      </c>
      <c r="N109" s="815">
        <v>484548.08</v>
      </c>
      <c r="O109" s="815">
        <v>0</v>
      </c>
      <c r="P109" s="687" t="str">
        <f t="shared" si="16"/>
        <v>050100200001</v>
      </c>
    </row>
    <row r="110" spans="1:16" s="809" customFormat="1">
      <c r="A110" s="688" t="s">
        <v>494</v>
      </c>
      <c r="B110" s="687" t="s">
        <v>490</v>
      </c>
      <c r="C110" s="807">
        <f t="shared" si="9"/>
        <v>0</v>
      </c>
      <c r="D110" s="807">
        <f t="shared" si="10"/>
        <v>0</v>
      </c>
      <c r="F110" s="810">
        <f>D111</f>
        <v>4495608</v>
      </c>
      <c r="K110" s="810"/>
      <c r="L110" s="867" t="s">
        <v>313</v>
      </c>
      <c r="M110" s="815" t="s">
        <v>314</v>
      </c>
      <c r="N110" s="815">
        <v>62991</v>
      </c>
      <c r="O110" s="815">
        <v>0</v>
      </c>
      <c r="P110" s="687" t="str">
        <f t="shared" si="16"/>
        <v>050100200002</v>
      </c>
    </row>
    <row r="111" spans="1:16" s="809" customFormat="1">
      <c r="A111" s="808" t="s">
        <v>793</v>
      </c>
      <c r="B111" s="809" t="s">
        <v>794</v>
      </c>
      <c r="C111" s="807">
        <f t="shared" si="9"/>
        <v>0</v>
      </c>
      <c r="D111" s="807">
        <f t="shared" si="10"/>
        <v>4495608</v>
      </c>
      <c r="F111" s="810">
        <f>-C112</f>
        <v>0</v>
      </c>
      <c r="K111" s="810"/>
      <c r="L111" s="867" t="s">
        <v>224</v>
      </c>
      <c r="M111" s="815" t="s">
        <v>225</v>
      </c>
      <c r="N111" s="815">
        <v>144723</v>
      </c>
      <c r="O111" s="815">
        <v>0</v>
      </c>
      <c r="P111" s="687" t="str">
        <f t="shared" si="16"/>
        <v>050100300001</v>
      </c>
    </row>
    <row r="112" spans="1:16">
      <c r="A112" s="808" t="s">
        <v>795</v>
      </c>
      <c r="B112" s="809" t="s">
        <v>796</v>
      </c>
      <c r="C112" s="807">
        <f t="shared" si="9"/>
        <v>0</v>
      </c>
      <c r="D112" s="807">
        <f t="shared" si="10"/>
        <v>381674</v>
      </c>
      <c r="L112" s="867" t="s">
        <v>286</v>
      </c>
      <c r="M112" s="815" t="s">
        <v>287</v>
      </c>
      <c r="N112" s="815">
        <v>130507.5</v>
      </c>
      <c r="O112" s="815">
        <v>0</v>
      </c>
      <c r="P112" s="687" t="str">
        <f t="shared" si="16"/>
        <v>050200100002</v>
      </c>
    </row>
    <row r="113" spans="1:16">
      <c r="A113" s="867" t="s">
        <v>893</v>
      </c>
      <c r="B113" s="815" t="s">
        <v>894</v>
      </c>
      <c r="C113" s="807">
        <f t="shared" ref="C113:C114" si="17">IFERROR(VLOOKUP(A113,$L$3:$O$142,3,0),0)</f>
        <v>0</v>
      </c>
      <c r="D113" s="807">
        <f t="shared" ref="D113:D114" si="18">IFERROR(VLOOKUP(A113,$L$3:$O$141,4,0),0)</f>
        <v>4128407</v>
      </c>
      <c r="L113" s="867" t="s">
        <v>228</v>
      </c>
      <c r="M113" s="815" t="s">
        <v>229</v>
      </c>
      <c r="N113" s="815">
        <v>5673</v>
      </c>
      <c r="O113" s="815">
        <v>0</v>
      </c>
      <c r="P113" s="687" t="str">
        <f t="shared" si="16"/>
        <v>050200300001</v>
      </c>
    </row>
    <row r="114" spans="1:16">
      <c r="A114" s="867" t="s">
        <v>895</v>
      </c>
      <c r="B114" s="815" t="s">
        <v>896</v>
      </c>
      <c r="C114" s="807">
        <f t="shared" si="17"/>
        <v>0</v>
      </c>
      <c r="D114" s="807">
        <f t="shared" si="18"/>
        <v>102500</v>
      </c>
      <c r="L114" s="867" t="s">
        <v>288</v>
      </c>
      <c r="M114" s="815" t="s">
        <v>289</v>
      </c>
      <c r="N114" s="815">
        <v>270000</v>
      </c>
      <c r="O114" s="815">
        <v>0</v>
      </c>
      <c r="P114" s="687" t="str">
        <f t="shared" si="16"/>
        <v>050200300003</v>
      </c>
    </row>
    <row r="115" spans="1:16">
      <c r="A115" s="688" t="s">
        <v>524</v>
      </c>
      <c r="B115" s="687" t="s">
        <v>515</v>
      </c>
      <c r="C115" s="807">
        <f t="shared" si="9"/>
        <v>0</v>
      </c>
      <c r="D115" s="807">
        <f t="shared" si="10"/>
        <v>0</v>
      </c>
      <c r="L115" s="867" t="s">
        <v>232</v>
      </c>
      <c r="M115" s="815" t="s">
        <v>233</v>
      </c>
      <c r="N115" s="815">
        <v>0</v>
      </c>
      <c r="O115" s="815">
        <v>0.26</v>
      </c>
      <c r="P115" s="687" t="str">
        <f t="shared" si="16"/>
        <v>050500100001</v>
      </c>
    </row>
    <row r="116" spans="1:16">
      <c r="A116" s="688" t="s">
        <v>466</v>
      </c>
      <c r="B116" s="687" t="s">
        <v>467</v>
      </c>
      <c r="C116" s="807">
        <f t="shared" si="9"/>
        <v>135615</v>
      </c>
      <c r="D116" s="807">
        <f t="shared" si="10"/>
        <v>0</v>
      </c>
      <c r="L116" s="867" t="s">
        <v>883</v>
      </c>
      <c r="M116" s="815" t="s">
        <v>884</v>
      </c>
      <c r="N116" s="815">
        <v>0</v>
      </c>
      <c r="O116" s="815">
        <v>4531930</v>
      </c>
      <c r="P116" s="687" t="str">
        <f t="shared" si="16"/>
        <v>050500100002</v>
      </c>
    </row>
    <row r="117" spans="1:16">
      <c r="A117" s="688" t="s">
        <v>214</v>
      </c>
      <c r="B117" s="687" t="s">
        <v>215</v>
      </c>
      <c r="C117" s="807">
        <f t="shared" si="9"/>
        <v>0</v>
      </c>
      <c r="D117" s="807">
        <f t="shared" si="10"/>
        <v>2891284</v>
      </c>
      <c r="L117" s="867" t="s">
        <v>234</v>
      </c>
      <c r="M117" s="815" t="s">
        <v>235</v>
      </c>
      <c r="N117" s="815">
        <v>92994</v>
      </c>
      <c r="O117" s="815">
        <v>0</v>
      </c>
      <c r="P117" s="687" t="str">
        <f t="shared" si="16"/>
        <v>050600100001</v>
      </c>
    </row>
    <row r="118" spans="1:16">
      <c r="A118" s="688"/>
      <c r="C118" s="807">
        <f t="shared" si="9"/>
        <v>0</v>
      </c>
      <c r="D118" s="807">
        <f t="shared" si="10"/>
        <v>0</v>
      </c>
      <c r="L118" s="867" t="s">
        <v>468</v>
      </c>
      <c r="M118" s="815" t="s">
        <v>469</v>
      </c>
      <c r="N118" s="815">
        <v>4524.1000000000004</v>
      </c>
      <c r="O118" s="815">
        <v>0</v>
      </c>
      <c r="P118" s="687" t="str">
        <f t="shared" si="16"/>
        <v>051000100001</v>
      </c>
    </row>
    <row r="119" spans="1:16">
      <c r="A119" s="688"/>
      <c r="C119" s="807">
        <f t="shared" si="9"/>
        <v>0</v>
      </c>
      <c r="D119" s="807">
        <f t="shared" si="10"/>
        <v>0</v>
      </c>
      <c r="L119" s="867" t="s">
        <v>664</v>
      </c>
      <c r="M119" s="815" t="s">
        <v>663</v>
      </c>
      <c r="N119" s="815">
        <v>19.5</v>
      </c>
      <c r="O119" s="815">
        <v>0</v>
      </c>
      <c r="P119" s="687" t="str">
        <f t="shared" si="16"/>
        <v>051000100002</v>
      </c>
    </row>
    <row r="120" spans="1:16">
      <c r="A120" s="688" t="s">
        <v>216</v>
      </c>
      <c r="B120" s="687" t="s">
        <v>217</v>
      </c>
      <c r="C120" s="807">
        <f t="shared" si="9"/>
        <v>5840286</v>
      </c>
      <c r="D120" s="807">
        <f t="shared" si="10"/>
        <v>0</v>
      </c>
      <c r="L120" s="867" t="s">
        <v>495</v>
      </c>
      <c r="M120" s="815" t="s">
        <v>496</v>
      </c>
      <c r="N120" s="815">
        <v>101</v>
      </c>
      <c r="O120" s="815">
        <v>0</v>
      </c>
      <c r="P120" s="687" t="str">
        <f t="shared" si="16"/>
        <v>051000100003</v>
      </c>
    </row>
    <row r="121" spans="1:16" s="809" customFormat="1">
      <c r="A121" s="688" t="s">
        <v>218</v>
      </c>
      <c r="B121" s="687" t="s">
        <v>219</v>
      </c>
      <c r="C121" s="807">
        <f t="shared" si="9"/>
        <v>759237</v>
      </c>
      <c r="D121" s="807">
        <f t="shared" si="10"/>
        <v>0</v>
      </c>
      <c r="K121" s="810"/>
      <c r="L121" s="867" t="s">
        <v>682</v>
      </c>
      <c r="M121" s="815" t="s">
        <v>681</v>
      </c>
      <c r="N121" s="815">
        <v>668.75</v>
      </c>
      <c r="O121" s="815">
        <v>0</v>
      </c>
      <c r="P121" s="687" t="str">
        <f t="shared" si="16"/>
        <v>051000100007</v>
      </c>
    </row>
    <row r="122" spans="1:16">
      <c r="A122" s="808" t="s">
        <v>220</v>
      </c>
      <c r="B122" s="809" t="s">
        <v>221</v>
      </c>
      <c r="C122" s="807">
        <f t="shared" si="9"/>
        <v>0</v>
      </c>
      <c r="D122" s="807">
        <f t="shared" si="10"/>
        <v>0</v>
      </c>
      <c r="L122" s="867" t="s">
        <v>470</v>
      </c>
      <c r="M122" s="815" t="s">
        <v>471</v>
      </c>
      <c r="N122" s="815">
        <v>1795.83</v>
      </c>
      <c r="O122" s="815">
        <v>0</v>
      </c>
      <c r="P122" s="687" t="str">
        <f t="shared" si="16"/>
        <v>051000100008</v>
      </c>
    </row>
    <row r="123" spans="1:16">
      <c r="A123" s="688" t="s">
        <v>222</v>
      </c>
      <c r="B123" s="687" t="s">
        <v>223</v>
      </c>
      <c r="C123" s="807">
        <f t="shared" si="9"/>
        <v>484548</v>
      </c>
      <c r="D123" s="807">
        <f t="shared" si="10"/>
        <v>0</v>
      </c>
      <c r="L123" s="867" t="s">
        <v>238</v>
      </c>
      <c r="M123" s="815" t="s">
        <v>239</v>
      </c>
      <c r="N123" s="815">
        <v>139040</v>
      </c>
      <c r="O123" s="815">
        <v>0</v>
      </c>
      <c r="P123" s="687" t="str">
        <f t="shared" si="16"/>
        <v>051000100009</v>
      </c>
    </row>
    <row r="124" spans="1:16">
      <c r="A124" s="688" t="s">
        <v>313</v>
      </c>
      <c r="B124" s="687" t="s">
        <v>314</v>
      </c>
      <c r="C124" s="807">
        <f t="shared" si="9"/>
        <v>62991</v>
      </c>
      <c r="D124" s="807">
        <f t="shared" si="10"/>
        <v>0</v>
      </c>
      <c r="L124" s="867" t="s">
        <v>240</v>
      </c>
      <c r="M124" s="815" t="s">
        <v>241</v>
      </c>
      <c r="N124" s="815">
        <v>3405.35</v>
      </c>
      <c r="O124" s="815">
        <v>0</v>
      </c>
      <c r="P124" s="687" t="str">
        <f t="shared" si="16"/>
        <v>051000100010</v>
      </c>
    </row>
    <row r="125" spans="1:16" s="809" customFormat="1">
      <c r="A125" s="688" t="s">
        <v>224</v>
      </c>
      <c r="B125" s="687" t="s">
        <v>225</v>
      </c>
      <c r="C125" s="807">
        <f t="shared" si="9"/>
        <v>144723</v>
      </c>
      <c r="D125" s="807">
        <f t="shared" si="10"/>
        <v>0</v>
      </c>
      <c r="K125" s="810"/>
      <c r="L125" s="867" t="s">
        <v>472</v>
      </c>
      <c r="M125" s="815" t="s">
        <v>473</v>
      </c>
      <c r="N125" s="815">
        <v>3920.99</v>
      </c>
      <c r="O125" s="815">
        <v>0</v>
      </c>
      <c r="P125" s="687" t="str">
        <f t="shared" si="16"/>
        <v>051000100012</v>
      </c>
    </row>
    <row r="126" spans="1:16" s="809" customFormat="1">
      <c r="A126" s="808" t="s">
        <v>797</v>
      </c>
      <c r="B126" s="809" t="s">
        <v>798</v>
      </c>
      <c r="C126" s="807">
        <f t="shared" si="9"/>
        <v>0</v>
      </c>
      <c r="D126" s="807">
        <f t="shared" si="10"/>
        <v>0</v>
      </c>
      <c r="K126" s="810"/>
      <c r="L126" s="867" t="s">
        <v>474</v>
      </c>
      <c r="M126" s="815" t="s">
        <v>475</v>
      </c>
      <c r="N126" s="815">
        <v>38.08</v>
      </c>
      <c r="O126" s="815">
        <v>0</v>
      </c>
      <c r="P126" s="687" t="str">
        <f t="shared" si="16"/>
        <v>051000100021</v>
      </c>
    </row>
    <row r="127" spans="1:16">
      <c r="A127" s="808" t="s">
        <v>799</v>
      </c>
      <c r="B127" s="809" t="s">
        <v>800</v>
      </c>
      <c r="C127" s="807">
        <f t="shared" si="9"/>
        <v>0</v>
      </c>
      <c r="D127" s="807">
        <f t="shared" si="10"/>
        <v>0</v>
      </c>
      <c r="L127" s="867" t="s">
        <v>525</v>
      </c>
      <c r="M127" s="815" t="s">
        <v>526</v>
      </c>
      <c r="N127" s="815">
        <v>204.43</v>
      </c>
      <c r="O127" s="815">
        <v>0</v>
      </c>
      <c r="P127" s="687" t="str">
        <f t="shared" si="16"/>
        <v>051000100031</v>
      </c>
    </row>
    <row r="128" spans="1:16">
      <c r="A128" s="688" t="s">
        <v>286</v>
      </c>
      <c r="B128" s="687" t="s">
        <v>287</v>
      </c>
      <c r="C128" s="807">
        <f t="shared" si="9"/>
        <v>130508</v>
      </c>
      <c r="D128" s="807">
        <f t="shared" si="10"/>
        <v>0</v>
      </c>
      <c r="L128" s="867"/>
      <c r="M128" s="815"/>
      <c r="N128" s="893"/>
      <c r="O128" s="893"/>
      <c r="P128" s="687" t="e">
        <f t="shared" si="16"/>
        <v>#N/A</v>
      </c>
    </row>
    <row r="129" spans="1:16" s="809" customFormat="1">
      <c r="A129" s="688" t="s">
        <v>228</v>
      </c>
      <c r="B129" s="687" t="s">
        <v>229</v>
      </c>
      <c r="C129" s="807">
        <f t="shared" si="9"/>
        <v>5673</v>
      </c>
      <c r="D129" s="807">
        <f t="shared" si="10"/>
        <v>0</v>
      </c>
      <c r="K129" s="810"/>
      <c r="L129" s="867"/>
      <c r="M129" s="815"/>
      <c r="N129" s="893"/>
      <c r="O129" s="893"/>
      <c r="P129" s="687" t="e">
        <f t="shared" si="16"/>
        <v>#N/A</v>
      </c>
    </row>
    <row r="130" spans="1:16">
      <c r="A130" s="808" t="s">
        <v>230</v>
      </c>
      <c r="B130" s="809" t="s">
        <v>231</v>
      </c>
      <c r="C130" s="807">
        <f t="shared" si="9"/>
        <v>0</v>
      </c>
      <c r="D130" s="807">
        <f t="shared" si="10"/>
        <v>0</v>
      </c>
      <c r="L130" s="867"/>
      <c r="M130" s="815"/>
      <c r="N130" s="893"/>
      <c r="O130" s="893"/>
      <c r="P130" s="687" t="e">
        <f t="shared" si="16"/>
        <v>#N/A</v>
      </c>
    </row>
    <row r="131" spans="1:16">
      <c r="A131" s="688" t="s">
        <v>288</v>
      </c>
      <c r="B131" s="687" t="s">
        <v>289</v>
      </c>
      <c r="C131" s="807">
        <f t="shared" si="9"/>
        <v>270000</v>
      </c>
      <c r="D131" s="807">
        <f t="shared" si="10"/>
        <v>0</v>
      </c>
      <c r="L131" s="867"/>
      <c r="M131" s="815"/>
      <c r="N131" s="893"/>
      <c r="O131" s="893"/>
      <c r="P131" s="687" t="e">
        <f t="shared" si="16"/>
        <v>#N/A</v>
      </c>
    </row>
    <row r="132" spans="1:16">
      <c r="A132" s="688" t="s">
        <v>232</v>
      </c>
      <c r="B132" s="687" t="s">
        <v>233</v>
      </c>
      <c r="C132" s="807">
        <f t="shared" si="9"/>
        <v>0</v>
      </c>
      <c r="D132" s="807">
        <f t="shared" si="10"/>
        <v>0</v>
      </c>
      <c r="L132" s="867"/>
      <c r="M132" s="815"/>
      <c r="N132" s="893"/>
      <c r="O132" s="893"/>
      <c r="P132" s="687" t="e">
        <f t="shared" si="16"/>
        <v>#N/A</v>
      </c>
    </row>
    <row r="133" spans="1:16">
      <c r="A133" s="867" t="s">
        <v>883</v>
      </c>
      <c r="B133" s="815" t="s">
        <v>884</v>
      </c>
      <c r="C133" s="807">
        <f t="shared" ref="C133" si="19">IFERROR(VLOOKUP(A133,$L$3:$O$142,3,0),0)</f>
        <v>0</v>
      </c>
      <c r="D133" s="807">
        <f t="shared" ref="D133" si="20">IFERROR(VLOOKUP(A133,$L$3:$O$141,4,0),0)</f>
        <v>4531930</v>
      </c>
      <c r="L133" s="867"/>
      <c r="M133" s="815"/>
      <c r="N133" s="893"/>
      <c r="O133" s="893"/>
    </row>
    <row r="134" spans="1:16" s="809" customFormat="1">
      <c r="A134" s="688" t="s">
        <v>234</v>
      </c>
      <c r="B134" s="687" t="s">
        <v>235</v>
      </c>
      <c r="C134" s="807">
        <f t="shared" si="9"/>
        <v>92994</v>
      </c>
      <c r="D134" s="807">
        <f t="shared" si="10"/>
        <v>0</v>
      </c>
      <c r="K134" s="810"/>
      <c r="L134" s="867"/>
      <c r="M134" s="815"/>
      <c r="N134" s="893"/>
      <c r="O134" s="893"/>
      <c r="P134" s="687" t="e">
        <f>VLOOKUP(L134,$A$3:$B$146,1,0)</f>
        <v>#N/A</v>
      </c>
    </row>
    <row r="135" spans="1:16">
      <c r="A135" s="808" t="s">
        <v>236</v>
      </c>
      <c r="B135" s="809" t="s">
        <v>237</v>
      </c>
      <c r="C135" s="807">
        <f t="shared" si="9"/>
        <v>0</v>
      </c>
      <c r="D135" s="807">
        <f t="shared" si="10"/>
        <v>0</v>
      </c>
      <c r="L135" s="867"/>
      <c r="M135" s="815"/>
      <c r="N135" s="815"/>
      <c r="O135" s="815"/>
    </row>
    <row r="136" spans="1:16">
      <c r="A136" s="688" t="s">
        <v>468</v>
      </c>
      <c r="B136" s="687" t="s">
        <v>469</v>
      </c>
      <c r="C136" s="807">
        <f t="shared" si="9"/>
        <v>4524</v>
      </c>
      <c r="D136" s="807">
        <f t="shared" si="10"/>
        <v>0</v>
      </c>
      <c r="L136" s="867"/>
      <c r="M136" s="815"/>
      <c r="N136" s="815"/>
      <c r="O136" s="815"/>
    </row>
    <row r="137" spans="1:16">
      <c r="A137" s="688" t="s">
        <v>664</v>
      </c>
      <c r="B137" s="687" t="s">
        <v>663</v>
      </c>
      <c r="C137" s="807">
        <f t="shared" si="9"/>
        <v>20</v>
      </c>
      <c r="D137" s="807">
        <f t="shared" si="10"/>
        <v>0</v>
      </c>
    </row>
    <row r="138" spans="1:16" s="809" customFormat="1">
      <c r="A138" s="688" t="s">
        <v>495</v>
      </c>
      <c r="B138" s="687" t="s">
        <v>496</v>
      </c>
      <c r="C138" s="807">
        <f t="shared" si="9"/>
        <v>101</v>
      </c>
      <c r="D138" s="807">
        <f t="shared" si="10"/>
        <v>0</v>
      </c>
      <c r="K138" s="810"/>
      <c r="L138" s="810"/>
      <c r="N138" s="812">
        <f>SUM(N3:N137)</f>
        <v>909592337</v>
      </c>
      <c r="O138" s="812">
        <f>SUM(O3:O137)</f>
        <v>909592348</v>
      </c>
    </row>
    <row r="139" spans="1:16">
      <c r="A139" s="808" t="s">
        <v>682</v>
      </c>
      <c r="B139" s="809" t="s">
        <v>681</v>
      </c>
      <c r="C139" s="807">
        <f t="shared" si="9"/>
        <v>669</v>
      </c>
      <c r="D139" s="807">
        <f t="shared" si="10"/>
        <v>0</v>
      </c>
    </row>
    <row r="140" spans="1:16">
      <c r="A140" s="688" t="s">
        <v>470</v>
      </c>
      <c r="B140" s="687" t="s">
        <v>471</v>
      </c>
      <c r="C140" s="807">
        <f t="shared" si="9"/>
        <v>1796</v>
      </c>
      <c r="D140" s="807">
        <f t="shared" si="10"/>
        <v>0</v>
      </c>
    </row>
    <row r="141" spans="1:16">
      <c r="A141" s="688" t="s">
        <v>238</v>
      </c>
      <c r="B141" s="687" t="s">
        <v>239</v>
      </c>
      <c r="C141" s="807">
        <f t="shared" si="9"/>
        <v>139040</v>
      </c>
      <c r="D141" s="807">
        <f t="shared" si="10"/>
        <v>0</v>
      </c>
    </row>
    <row r="142" spans="1:16" s="809" customFormat="1">
      <c r="A142" s="688" t="s">
        <v>240</v>
      </c>
      <c r="B142" s="687" t="s">
        <v>241</v>
      </c>
      <c r="C142" s="807">
        <f t="shared" si="9"/>
        <v>3405</v>
      </c>
      <c r="D142" s="807">
        <f t="shared" si="10"/>
        <v>0</v>
      </c>
      <c r="K142" s="810"/>
      <c r="L142" s="810"/>
    </row>
    <row r="143" spans="1:16">
      <c r="A143" s="808" t="s">
        <v>472</v>
      </c>
      <c r="B143" s="809" t="s">
        <v>473</v>
      </c>
      <c r="C143" s="807">
        <f t="shared" ref="C143:C145" si="21">IFERROR(VLOOKUP(A143,$L$3:$O$142,3,0),0)</f>
        <v>3921</v>
      </c>
      <c r="D143" s="807">
        <f t="shared" ref="D143:D145" si="22">IFERROR(VLOOKUP(A143,$L$3:$O$141,4,0),0)</f>
        <v>0</v>
      </c>
    </row>
    <row r="144" spans="1:16">
      <c r="A144" s="688" t="s">
        <v>474</v>
      </c>
      <c r="B144" s="687" t="s">
        <v>475</v>
      </c>
      <c r="C144" s="807">
        <f t="shared" si="21"/>
        <v>38</v>
      </c>
      <c r="D144" s="807">
        <f t="shared" si="22"/>
        <v>0</v>
      </c>
    </row>
    <row r="145" spans="1:4">
      <c r="A145" s="688" t="s">
        <v>525</v>
      </c>
      <c r="B145" s="687" t="s">
        <v>526</v>
      </c>
      <c r="C145" s="807">
        <f t="shared" si="21"/>
        <v>204</v>
      </c>
      <c r="D145" s="807">
        <f t="shared" si="22"/>
        <v>0</v>
      </c>
    </row>
    <row r="147" spans="1:4">
      <c r="C147" s="870">
        <f>SUM(C3:C146)</f>
        <v>909592340</v>
      </c>
      <c r="D147" s="870">
        <f>SUM(D3:D146)</f>
        <v>909592347</v>
      </c>
    </row>
    <row r="149" spans="1:4">
      <c r="C149" s="807">
        <f>N138</f>
        <v>909592337</v>
      </c>
      <c r="D149" s="807">
        <f>O138</f>
        <v>909592348</v>
      </c>
    </row>
    <row r="150" spans="1:4">
      <c r="C150" s="807">
        <f>C149-C147</f>
        <v>-3</v>
      </c>
      <c r="D150" s="807">
        <f>D149-D147</f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110"/>
  <sheetViews>
    <sheetView zoomScale="70" zoomScaleNormal="70" workbookViewId="0">
      <selection activeCell="B80" sqref="B80"/>
    </sheetView>
  </sheetViews>
  <sheetFormatPr defaultColWidth="9.44140625" defaultRowHeight="14.4"/>
  <cols>
    <col min="1" max="1" width="13.44140625" style="687" bestFit="1" customWidth="1"/>
    <col min="2" max="2" width="88.5546875" style="687" bestFit="1" customWidth="1"/>
    <col min="3" max="3" width="15" style="807" bestFit="1" customWidth="1"/>
    <col min="4" max="4" width="14.5546875" style="807" bestFit="1" customWidth="1"/>
    <col min="5" max="6" width="9.44140625" style="687"/>
    <col min="7" max="7" width="14.5546875" style="687" bestFit="1" customWidth="1"/>
    <col min="8" max="8" width="11.44140625" style="687" bestFit="1" customWidth="1"/>
    <col min="9" max="9" width="9.44140625" style="687"/>
    <col min="10" max="10" width="12" style="807" bestFit="1" customWidth="1"/>
    <col min="11" max="11" width="100" style="807" bestFit="1" customWidth="1"/>
    <col min="12" max="13" width="17.33203125" style="687" bestFit="1" customWidth="1"/>
    <col min="14" max="16384" width="9.44140625" style="687"/>
  </cols>
  <sheetData>
    <row r="1" spans="1:14">
      <c r="A1" s="687" t="s">
        <v>141</v>
      </c>
    </row>
    <row r="2" spans="1:14">
      <c r="A2" s="687" t="s">
        <v>142</v>
      </c>
      <c r="B2" s="687" t="s">
        <v>143</v>
      </c>
      <c r="C2" s="807" t="s">
        <v>144</v>
      </c>
      <c r="D2" s="807" t="s">
        <v>145</v>
      </c>
      <c r="J2" s="815" t="s">
        <v>142</v>
      </c>
      <c r="K2" s="815" t="s">
        <v>143</v>
      </c>
      <c r="L2" s="815" t="s">
        <v>144</v>
      </c>
      <c r="M2" s="815" t="s">
        <v>145</v>
      </c>
    </row>
    <row r="3" spans="1:14">
      <c r="A3" s="688" t="s">
        <v>428</v>
      </c>
      <c r="B3" s="687" t="s">
        <v>429</v>
      </c>
      <c r="C3" s="807">
        <f>IFERROR(VLOOKUP(A3,$J$3:$M$102,3,0),0)</f>
        <v>1678</v>
      </c>
      <c r="D3" s="807">
        <f>IFERROR(VLOOKUP(A3,$J$3:$M$102,4,0),0)</f>
        <v>0</v>
      </c>
      <c r="J3" s="867" t="s">
        <v>428</v>
      </c>
      <c r="K3" s="815" t="s">
        <v>429</v>
      </c>
      <c r="L3" s="892">
        <v>1678</v>
      </c>
      <c r="M3" s="892">
        <v>0</v>
      </c>
      <c r="N3" s="687" t="str">
        <f t="shared" ref="N3:N35" si="0">VLOOKUP(J3,$A$3:$B$106,1,0)</f>
        <v>010100100001</v>
      </c>
    </row>
    <row r="4" spans="1:14">
      <c r="A4" s="688" t="s">
        <v>430</v>
      </c>
      <c r="B4" s="687" t="s">
        <v>431</v>
      </c>
      <c r="C4" s="807">
        <f t="shared" ref="C4:C71" si="1">IFERROR(VLOOKUP(A4,$J$3:$M$102,3,0),0)</f>
        <v>5103</v>
      </c>
      <c r="D4" s="807">
        <f t="shared" ref="D4:D71" si="2">IFERROR(VLOOKUP(A4,$J$3:$M$102,4,0),0)</f>
        <v>0</v>
      </c>
      <c r="J4" s="867" t="s">
        <v>430</v>
      </c>
      <c r="K4" s="815" t="s">
        <v>431</v>
      </c>
      <c r="L4" s="892">
        <v>5103</v>
      </c>
      <c r="M4" s="892">
        <v>0</v>
      </c>
      <c r="N4" s="687" t="str">
        <f t="shared" si="0"/>
        <v>010100100005</v>
      </c>
    </row>
    <row r="5" spans="1:14">
      <c r="A5" s="688" t="s">
        <v>146</v>
      </c>
      <c r="B5" s="687" t="s">
        <v>147</v>
      </c>
      <c r="C5" s="807">
        <f t="shared" si="1"/>
        <v>2098</v>
      </c>
      <c r="D5" s="807">
        <f t="shared" si="2"/>
        <v>0</v>
      </c>
      <c r="G5" s="689">
        <f>SUM(C3:C16)-D6</f>
        <v>618172642</v>
      </c>
      <c r="J5" s="867" t="s">
        <v>146</v>
      </c>
      <c r="K5" s="815" t="s">
        <v>147</v>
      </c>
      <c r="L5" s="892">
        <v>2098</v>
      </c>
      <c r="M5" s="892">
        <v>0</v>
      </c>
      <c r="N5" s="687" t="str">
        <f t="shared" si="0"/>
        <v>010100100017</v>
      </c>
    </row>
    <row r="6" spans="1:14" s="809" customFormat="1">
      <c r="A6" s="808" t="s">
        <v>771</v>
      </c>
      <c r="B6" s="809" t="s">
        <v>772</v>
      </c>
      <c r="C6" s="807">
        <f t="shared" si="1"/>
        <v>8027</v>
      </c>
      <c r="D6" s="807">
        <f t="shared" si="2"/>
        <v>0</v>
      </c>
      <c r="G6" s="812"/>
      <c r="J6" s="867" t="s">
        <v>771</v>
      </c>
      <c r="K6" s="815" t="s">
        <v>772</v>
      </c>
      <c r="L6" s="892">
        <v>8027</v>
      </c>
      <c r="M6" s="892">
        <v>0</v>
      </c>
      <c r="N6" s="687" t="str">
        <f t="shared" si="0"/>
        <v>010100100054</v>
      </c>
    </row>
    <row r="7" spans="1:14">
      <c r="A7" s="688" t="s">
        <v>148</v>
      </c>
      <c r="B7" s="687" t="s">
        <v>149</v>
      </c>
      <c r="C7" s="807">
        <f t="shared" si="1"/>
        <v>16817477</v>
      </c>
      <c r="D7" s="807">
        <f t="shared" si="2"/>
        <v>0</v>
      </c>
      <c r="J7" s="867" t="s">
        <v>148</v>
      </c>
      <c r="K7" s="815" t="s">
        <v>149</v>
      </c>
      <c r="L7" s="892">
        <v>16817477</v>
      </c>
      <c r="M7" s="892">
        <v>0</v>
      </c>
      <c r="N7" s="687" t="str">
        <f t="shared" si="0"/>
        <v>010100100057</v>
      </c>
    </row>
    <row r="8" spans="1:14">
      <c r="A8" s="688" t="s">
        <v>432</v>
      </c>
      <c r="B8" s="687" t="s">
        <v>433</v>
      </c>
      <c r="C8" s="807">
        <f t="shared" si="1"/>
        <v>7206</v>
      </c>
      <c r="D8" s="807">
        <f t="shared" si="2"/>
        <v>0</v>
      </c>
      <c r="J8" s="867" t="s">
        <v>432</v>
      </c>
      <c r="K8" s="815" t="s">
        <v>433</v>
      </c>
      <c r="L8" s="892">
        <v>7206</v>
      </c>
      <c r="M8" s="892">
        <v>0</v>
      </c>
      <c r="N8" s="687" t="str">
        <f t="shared" si="0"/>
        <v>010100100068</v>
      </c>
    </row>
    <row r="9" spans="1:14">
      <c r="A9" s="688" t="s">
        <v>477</v>
      </c>
      <c r="B9" s="687" t="s">
        <v>478</v>
      </c>
      <c r="C9" s="807">
        <f t="shared" si="1"/>
        <v>17240</v>
      </c>
      <c r="D9" s="807">
        <f t="shared" si="2"/>
        <v>0</v>
      </c>
      <c r="J9" s="867" t="s">
        <v>477</v>
      </c>
      <c r="K9" s="815" t="s">
        <v>478</v>
      </c>
      <c r="L9" s="892">
        <v>17240</v>
      </c>
      <c r="M9" s="892">
        <v>0</v>
      </c>
      <c r="N9" s="687" t="str">
        <f t="shared" si="0"/>
        <v>010100100072</v>
      </c>
    </row>
    <row r="10" spans="1:14">
      <c r="A10" s="688" t="s">
        <v>434</v>
      </c>
      <c r="B10" s="687" t="s">
        <v>435</v>
      </c>
      <c r="C10" s="807">
        <f t="shared" si="1"/>
        <v>0</v>
      </c>
      <c r="D10" s="807">
        <f t="shared" si="2"/>
        <v>0</v>
      </c>
      <c r="J10" s="867" t="s">
        <v>436</v>
      </c>
      <c r="K10" s="815" t="s">
        <v>437</v>
      </c>
      <c r="L10" s="892">
        <v>600832126</v>
      </c>
      <c r="M10" s="892">
        <v>0</v>
      </c>
      <c r="N10" s="687" t="str">
        <f t="shared" si="0"/>
        <v>010100100087</v>
      </c>
    </row>
    <row r="11" spans="1:14">
      <c r="A11" s="688" t="s">
        <v>436</v>
      </c>
      <c r="B11" s="687" t="s">
        <v>437</v>
      </c>
      <c r="C11" s="807">
        <f t="shared" si="1"/>
        <v>600832126</v>
      </c>
      <c r="D11" s="807">
        <f t="shared" si="2"/>
        <v>0</v>
      </c>
      <c r="J11" s="867" t="s">
        <v>686</v>
      </c>
      <c r="K11" s="815" t="s">
        <v>685</v>
      </c>
      <c r="L11" s="892">
        <v>8472</v>
      </c>
      <c r="M11" s="892">
        <v>0</v>
      </c>
      <c r="N11" s="687" t="str">
        <f t="shared" si="0"/>
        <v>010100100092</v>
      </c>
    </row>
    <row r="12" spans="1:14">
      <c r="A12" s="688" t="s">
        <v>686</v>
      </c>
      <c r="B12" s="687" t="s">
        <v>685</v>
      </c>
      <c r="C12" s="807">
        <f t="shared" si="1"/>
        <v>8472</v>
      </c>
      <c r="D12" s="807">
        <f t="shared" si="2"/>
        <v>0</v>
      </c>
      <c r="J12" s="867" t="s">
        <v>438</v>
      </c>
      <c r="K12" s="815" t="s">
        <v>439</v>
      </c>
      <c r="L12" s="892">
        <v>461909</v>
      </c>
      <c r="M12" s="892">
        <v>0</v>
      </c>
      <c r="N12" s="687" t="str">
        <f t="shared" si="0"/>
        <v>010100100100</v>
      </c>
    </row>
    <row r="13" spans="1:14">
      <c r="A13" s="688" t="s">
        <v>438</v>
      </c>
      <c r="B13" s="687" t="s">
        <v>439</v>
      </c>
      <c r="C13" s="807">
        <f t="shared" si="1"/>
        <v>461909</v>
      </c>
      <c r="D13" s="807">
        <f t="shared" si="2"/>
        <v>0</v>
      </c>
      <c r="H13" s="807">
        <f>C6+C5+'DT - Mar 22'!C5+'DT - Mar 22'!C6+'EQ - Mar 22'!C5+'EQ - Mar 22'!C6</f>
        <v>192143</v>
      </c>
      <c r="J13" s="867" t="s">
        <v>676</v>
      </c>
      <c r="K13" s="815" t="s">
        <v>675</v>
      </c>
      <c r="L13" s="892">
        <v>6625</v>
      </c>
      <c r="M13" s="892">
        <v>0</v>
      </c>
      <c r="N13" s="687" t="str">
        <f t="shared" si="0"/>
        <v>010100100114</v>
      </c>
    </row>
    <row r="14" spans="1:14">
      <c r="A14" s="867" t="s">
        <v>858</v>
      </c>
      <c r="B14" s="815" t="s">
        <v>859</v>
      </c>
      <c r="C14" s="807">
        <f t="shared" si="1"/>
        <v>0</v>
      </c>
      <c r="D14" s="807">
        <f t="shared" si="2"/>
        <v>0</v>
      </c>
      <c r="J14" s="867" t="s">
        <v>674</v>
      </c>
      <c r="K14" s="815" t="s">
        <v>673</v>
      </c>
      <c r="L14" s="892">
        <v>4681</v>
      </c>
      <c r="M14" s="892">
        <v>0</v>
      </c>
      <c r="N14" s="687" t="str">
        <f t="shared" si="0"/>
        <v>010100100117</v>
      </c>
    </row>
    <row r="15" spans="1:14">
      <c r="A15" s="688" t="s">
        <v>676</v>
      </c>
      <c r="B15" s="687" t="s">
        <v>675</v>
      </c>
      <c r="C15" s="807">
        <f t="shared" si="1"/>
        <v>6625</v>
      </c>
      <c r="D15" s="807">
        <f t="shared" si="2"/>
        <v>0</v>
      </c>
      <c r="J15" s="867" t="s">
        <v>244</v>
      </c>
      <c r="K15" s="815" t="s">
        <v>245</v>
      </c>
      <c r="L15" s="892">
        <v>0</v>
      </c>
      <c r="M15" s="892">
        <v>97</v>
      </c>
      <c r="N15" s="687" t="str">
        <f t="shared" si="0"/>
        <v>010300300002</v>
      </c>
    </row>
    <row r="16" spans="1:14">
      <c r="A16" s="688" t="s">
        <v>674</v>
      </c>
      <c r="B16" s="687" t="s">
        <v>673</v>
      </c>
      <c r="C16" s="807">
        <f t="shared" si="1"/>
        <v>4681</v>
      </c>
      <c r="D16" s="807">
        <f t="shared" si="2"/>
        <v>0</v>
      </c>
      <c r="J16" s="867" t="s">
        <v>246</v>
      </c>
      <c r="K16" s="815" t="s">
        <v>247</v>
      </c>
      <c r="L16" s="892">
        <v>36</v>
      </c>
      <c r="M16" s="892">
        <v>0</v>
      </c>
      <c r="N16" s="687" t="str">
        <f t="shared" si="0"/>
        <v>010300300003</v>
      </c>
    </row>
    <row r="17" spans="1:14">
      <c r="A17" s="688" t="s">
        <v>242</v>
      </c>
      <c r="B17" s="687" t="s">
        <v>243</v>
      </c>
      <c r="C17" s="807">
        <f t="shared" si="1"/>
        <v>0</v>
      </c>
      <c r="D17" s="807">
        <f t="shared" si="2"/>
        <v>0</v>
      </c>
      <c r="J17" s="867" t="s">
        <v>479</v>
      </c>
      <c r="K17" s="815" t="s">
        <v>480</v>
      </c>
      <c r="L17" s="892">
        <v>0</v>
      </c>
      <c r="M17" s="892">
        <v>312514</v>
      </c>
      <c r="N17" s="687" t="str">
        <f t="shared" si="0"/>
        <v>010300700001</v>
      </c>
    </row>
    <row r="18" spans="1:14">
      <c r="A18" s="688" t="s">
        <v>244</v>
      </c>
      <c r="B18" s="687" t="s">
        <v>245</v>
      </c>
      <c r="C18" s="807">
        <f t="shared" si="1"/>
        <v>0</v>
      </c>
      <c r="D18" s="807">
        <f t="shared" si="2"/>
        <v>97</v>
      </c>
      <c r="J18" s="867" t="s">
        <v>481</v>
      </c>
      <c r="K18" s="815" t="s">
        <v>482</v>
      </c>
      <c r="L18" s="892">
        <v>312457</v>
      </c>
      <c r="M18" s="892">
        <v>0</v>
      </c>
      <c r="N18" s="687" t="str">
        <f t="shared" si="0"/>
        <v>010300700003</v>
      </c>
    </row>
    <row r="19" spans="1:14">
      <c r="A19" s="688" t="s">
        <v>246</v>
      </c>
      <c r="B19" s="687" t="s">
        <v>247</v>
      </c>
      <c r="C19" s="807">
        <f t="shared" si="1"/>
        <v>36</v>
      </c>
      <c r="D19" s="807">
        <f t="shared" si="2"/>
        <v>0</v>
      </c>
      <c r="J19" s="867" t="s">
        <v>484</v>
      </c>
      <c r="K19" s="815" t="s">
        <v>476</v>
      </c>
      <c r="L19" s="892">
        <v>0</v>
      </c>
      <c r="M19" s="892">
        <v>15</v>
      </c>
      <c r="N19" s="687" t="str">
        <f t="shared" si="0"/>
        <v>010600500001</v>
      </c>
    </row>
    <row r="20" spans="1:14">
      <c r="A20" s="688" t="s">
        <v>479</v>
      </c>
      <c r="B20" s="687" t="s">
        <v>480</v>
      </c>
      <c r="C20" s="807">
        <f t="shared" si="1"/>
        <v>0</v>
      </c>
      <c r="D20" s="807">
        <f t="shared" si="2"/>
        <v>312514</v>
      </c>
      <c r="J20" s="867" t="s">
        <v>485</v>
      </c>
      <c r="K20" s="815" t="s">
        <v>486</v>
      </c>
      <c r="L20" s="892">
        <v>1322211</v>
      </c>
      <c r="M20" s="892">
        <v>0</v>
      </c>
      <c r="N20" s="687" t="str">
        <f t="shared" si="0"/>
        <v>010601100001</v>
      </c>
    </row>
    <row r="21" spans="1:14" s="809" customFormat="1">
      <c r="A21" s="688" t="s">
        <v>481</v>
      </c>
      <c r="B21" s="687" t="s">
        <v>482</v>
      </c>
      <c r="C21" s="807">
        <f t="shared" si="1"/>
        <v>312457</v>
      </c>
      <c r="D21" s="807">
        <f t="shared" si="2"/>
        <v>0</v>
      </c>
      <c r="J21" s="867" t="s">
        <v>440</v>
      </c>
      <c r="K21" s="815" t="s">
        <v>857</v>
      </c>
      <c r="L21" s="892">
        <v>3</v>
      </c>
      <c r="M21" s="892">
        <v>0</v>
      </c>
      <c r="N21" s="687" t="str">
        <f t="shared" si="0"/>
        <v>010601100005</v>
      </c>
    </row>
    <row r="22" spans="1:14">
      <c r="A22" s="808" t="s">
        <v>483</v>
      </c>
      <c r="B22" s="809" t="s">
        <v>353</v>
      </c>
      <c r="C22" s="807">
        <f t="shared" si="1"/>
        <v>0</v>
      </c>
      <c r="D22" s="807">
        <f t="shared" si="2"/>
        <v>0</v>
      </c>
      <c r="J22" s="867" t="s">
        <v>160</v>
      </c>
      <c r="K22" s="815" t="s">
        <v>161</v>
      </c>
      <c r="L22" s="892">
        <v>69198</v>
      </c>
      <c r="M22" s="892">
        <v>0</v>
      </c>
      <c r="N22" s="687" t="str">
        <f t="shared" si="0"/>
        <v>010601100014</v>
      </c>
    </row>
    <row r="23" spans="1:14">
      <c r="A23" s="688" t="s">
        <v>484</v>
      </c>
      <c r="B23" s="687" t="s">
        <v>476</v>
      </c>
      <c r="C23" s="807">
        <f t="shared" si="1"/>
        <v>0</v>
      </c>
      <c r="D23" s="807">
        <f t="shared" si="2"/>
        <v>15</v>
      </c>
      <c r="J23" s="867" t="s">
        <v>444</v>
      </c>
      <c r="K23" s="815" t="s">
        <v>445</v>
      </c>
      <c r="L23" s="892">
        <v>317</v>
      </c>
      <c r="M23" s="892">
        <v>0</v>
      </c>
      <c r="N23" s="687" t="str">
        <f t="shared" si="0"/>
        <v>010601100075</v>
      </c>
    </row>
    <row r="24" spans="1:14">
      <c r="A24" s="688" t="s">
        <v>485</v>
      </c>
      <c r="B24" s="687" t="s">
        <v>486</v>
      </c>
      <c r="C24" s="807">
        <f t="shared" si="1"/>
        <v>1322211</v>
      </c>
      <c r="D24" s="807">
        <f t="shared" si="2"/>
        <v>0</v>
      </c>
      <c r="J24" s="867" t="s">
        <v>487</v>
      </c>
      <c r="K24" s="815" t="s">
        <v>488</v>
      </c>
      <c r="L24" s="892">
        <v>5991508</v>
      </c>
      <c r="M24" s="892">
        <v>0</v>
      </c>
      <c r="N24" s="687" t="str">
        <f t="shared" si="0"/>
        <v>010601100089</v>
      </c>
    </row>
    <row r="25" spans="1:14">
      <c r="A25" s="688" t="s">
        <v>440</v>
      </c>
      <c r="B25" s="687" t="s">
        <v>441</v>
      </c>
      <c r="C25" s="807">
        <f t="shared" si="1"/>
        <v>3</v>
      </c>
      <c r="D25" s="807">
        <f t="shared" si="2"/>
        <v>0</v>
      </c>
      <c r="J25" s="867" t="s">
        <v>508</v>
      </c>
      <c r="K25" s="815" t="s">
        <v>509</v>
      </c>
      <c r="L25" s="892">
        <v>2</v>
      </c>
      <c r="M25" s="892">
        <v>0</v>
      </c>
      <c r="N25" s="687" t="str">
        <f t="shared" si="0"/>
        <v>010601100098</v>
      </c>
    </row>
    <row r="26" spans="1:14">
      <c r="A26" s="688" t="s">
        <v>160</v>
      </c>
      <c r="B26" s="687" t="s">
        <v>161</v>
      </c>
      <c r="C26" s="807">
        <f t="shared" si="1"/>
        <v>69198</v>
      </c>
      <c r="D26" s="807">
        <f t="shared" si="2"/>
        <v>0</v>
      </c>
      <c r="J26" s="867" t="s">
        <v>672</v>
      </c>
      <c r="K26" s="815" t="s">
        <v>671</v>
      </c>
      <c r="L26" s="892">
        <v>5</v>
      </c>
      <c r="M26" s="892">
        <v>0</v>
      </c>
      <c r="N26" s="687" t="str">
        <f t="shared" si="0"/>
        <v>010601100109</v>
      </c>
    </row>
    <row r="27" spans="1:14">
      <c r="A27" s="688" t="s">
        <v>444</v>
      </c>
      <c r="B27" s="687" t="s">
        <v>445</v>
      </c>
      <c r="C27" s="807">
        <f t="shared" si="1"/>
        <v>317</v>
      </c>
      <c r="D27" s="807">
        <f t="shared" si="2"/>
        <v>0</v>
      </c>
      <c r="J27" s="867" t="s">
        <v>670</v>
      </c>
      <c r="K27" s="815" t="s">
        <v>669</v>
      </c>
      <c r="L27" s="892">
        <v>2</v>
      </c>
      <c r="M27" s="892">
        <v>0</v>
      </c>
      <c r="N27" s="687" t="str">
        <f t="shared" si="0"/>
        <v>010601100110</v>
      </c>
    </row>
    <row r="28" spans="1:14">
      <c r="A28" s="688" t="s">
        <v>487</v>
      </c>
      <c r="B28" s="687" t="s">
        <v>488</v>
      </c>
      <c r="C28" s="807">
        <f t="shared" si="1"/>
        <v>5991508</v>
      </c>
      <c r="D28" s="807">
        <f t="shared" si="2"/>
        <v>0</v>
      </c>
      <c r="J28" s="867" t="s">
        <v>262</v>
      </c>
      <c r="K28" s="815" t="s">
        <v>263</v>
      </c>
      <c r="L28" s="892">
        <v>1</v>
      </c>
      <c r="M28" s="892">
        <v>0</v>
      </c>
      <c r="N28" s="687" t="str">
        <f t="shared" si="0"/>
        <v>010601600001</v>
      </c>
    </row>
    <row r="29" spans="1:14">
      <c r="A29" s="867" t="s">
        <v>508</v>
      </c>
      <c r="B29" s="815" t="s">
        <v>509</v>
      </c>
      <c r="C29" s="807">
        <f t="shared" ref="C29" si="3">IFERROR(VLOOKUP(A29,$J$3:$M$102,3,0),0)</f>
        <v>2</v>
      </c>
      <c r="D29" s="807">
        <f t="shared" ref="D29" si="4">IFERROR(VLOOKUP(A29,$J$3:$M$102,4,0),0)</f>
        <v>0</v>
      </c>
      <c r="J29" s="867" t="s">
        <v>446</v>
      </c>
      <c r="K29" s="815" t="s">
        <v>447</v>
      </c>
      <c r="L29" s="892">
        <v>65250</v>
      </c>
      <c r="M29" s="892">
        <v>0</v>
      </c>
      <c r="N29" s="687" t="str">
        <f t="shared" si="0"/>
        <v>010700300001</v>
      </c>
    </row>
    <row r="30" spans="1:14">
      <c r="A30" s="688" t="s">
        <v>672</v>
      </c>
      <c r="B30" s="687" t="s">
        <v>671</v>
      </c>
      <c r="C30" s="807">
        <f t="shared" si="1"/>
        <v>5</v>
      </c>
      <c r="D30" s="807">
        <f t="shared" si="2"/>
        <v>0</v>
      </c>
      <c r="J30" s="867" t="s">
        <v>168</v>
      </c>
      <c r="K30" s="815" t="s">
        <v>169</v>
      </c>
      <c r="L30" s="892">
        <v>200000</v>
      </c>
      <c r="M30" s="892">
        <v>0</v>
      </c>
      <c r="N30" s="687" t="str">
        <f t="shared" si="0"/>
        <v>010700600001</v>
      </c>
    </row>
    <row r="31" spans="1:14">
      <c r="A31" s="688" t="s">
        <v>670</v>
      </c>
      <c r="B31" s="687" t="s">
        <v>669</v>
      </c>
      <c r="C31" s="807">
        <f t="shared" si="1"/>
        <v>2</v>
      </c>
      <c r="D31" s="807">
        <f t="shared" si="2"/>
        <v>0</v>
      </c>
      <c r="J31" s="867" t="s">
        <v>170</v>
      </c>
      <c r="K31" s="815" t="s">
        <v>171</v>
      </c>
      <c r="L31" s="892">
        <v>16500</v>
      </c>
      <c r="M31" s="892">
        <v>0</v>
      </c>
      <c r="N31" s="687" t="str">
        <f t="shared" si="0"/>
        <v>010900200001</v>
      </c>
    </row>
    <row r="32" spans="1:14">
      <c r="A32" s="688" t="s">
        <v>262</v>
      </c>
      <c r="B32" s="687" t="s">
        <v>263</v>
      </c>
      <c r="C32" s="807">
        <f t="shared" si="1"/>
        <v>1</v>
      </c>
      <c r="D32" s="807">
        <f t="shared" si="2"/>
        <v>0</v>
      </c>
      <c r="J32" s="867" t="s">
        <v>172</v>
      </c>
      <c r="K32" s="815" t="s">
        <v>173</v>
      </c>
      <c r="L32" s="892">
        <v>0</v>
      </c>
      <c r="M32" s="892">
        <v>80668368</v>
      </c>
      <c r="N32" s="687" t="str">
        <f t="shared" si="0"/>
        <v>020100100001</v>
      </c>
    </row>
    <row r="33" spans="1:14">
      <c r="A33" s="688" t="s">
        <v>446</v>
      </c>
      <c r="B33" s="687" t="s">
        <v>447</v>
      </c>
      <c r="C33" s="807">
        <f t="shared" si="1"/>
        <v>65250</v>
      </c>
      <c r="D33" s="807">
        <f t="shared" si="2"/>
        <v>0</v>
      </c>
      <c r="J33" s="867" t="s">
        <v>174</v>
      </c>
      <c r="K33" s="815" t="s">
        <v>175</v>
      </c>
      <c r="L33" s="892">
        <v>61331936</v>
      </c>
      <c r="M33" s="892">
        <v>0</v>
      </c>
      <c r="N33" s="687" t="str">
        <f t="shared" si="0"/>
        <v>020100200001</v>
      </c>
    </row>
    <row r="34" spans="1:14">
      <c r="A34" s="688" t="s">
        <v>168</v>
      </c>
      <c r="B34" s="687" t="s">
        <v>169</v>
      </c>
      <c r="C34" s="807">
        <f t="shared" si="1"/>
        <v>200000</v>
      </c>
      <c r="D34" s="807">
        <f t="shared" si="2"/>
        <v>0</v>
      </c>
      <c r="J34" s="867" t="s">
        <v>176</v>
      </c>
      <c r="K34" s="815" t="s">
        <v>177</v>
      </c>
      <c r="L34" s="892">
        <v>0</v>
      </c>
      <c r="M34" s="892">
        <v>113548697</v>
      </c>
      <c r="N34" s="687" t="str">
        <f t="shared" si="0"/>
        <v>020100300001</v>
      </c>
    </row>
    <row r="35" spans="1:14">
      <c r="A35" s="688" t="s">
        <v>170</v>
      </c>
      <c r="B35" s="687" t="s">
        <v>171</v>
      </c>
      <c r="C35" s="807">
        <f t="shared" si="1"/>
        <v>16500</v>
      </c>
      <c r="D35" s="807">
        <f t="shared" si="2"/>
        <v>0</v>
      </c>
      <c r="J35" s="867" t="s">
        <v>178</v>
      </c>
      <c r="K35" s="815" t="s">
        <v>179</v>
      </c>
      <c r="L35" s="892">
        <v>76764394</v>
      </c>
      <c r="M35" s="892">
        <v>0</v>
      </c>
      <c r="N35" s="687" t="str">
        <f t="shared" si="0"/>
        <v>020100400001</v>
      </c>
    </row>
    <row r="36" spans="1:14">
      <c r="A36" s="688" t="s">
        <v>172</v>
      </c>
      <c r="B36" s="687" t="s">
        <v>173</v>
      </c>
      <c r="C36" s="807">
        <f t="shared" si="1"/>
        <v>0</v>
      </c>
      <c r="D36" s="807">
        <f t="shared" si="2"/>
        <v>80668368</v>
      </c>
      <c r="J36" s="867" t="s">
        <v>180</v>
      </c>
      <c r="K36" s="815" t="s">
        <v>181</v>
      </c>
      <c r="L36" s="892">
        <v>2144052</v>
      </c>
      <c r="M36" s="892">
        <v>0</v>
      </c>
      <c r="N36" s="687" t="str">
        <f t="shared" ref="N36:N54" si="5">VLOOKUP(J36,$A$3:$B$106,1,0)</f>
        <v>020200100001</v>
      </c>
    </row>
    <row r="37" spans="1:14">
      <c r="A37" s="688" t="s">
        <v>174</v>
      </c>
      <c r="B37" s="687" t="s">
        <v>175</v>
      </c>
      <c r="C37" s="807">
        <f t="shared" si="1"/>
        <v>61331936</v>
      </c>
      <c r="D37" s="807">
        <f t="shared" si="2"/>
        <v>0</v>
      </c>
      <c r="J37" s="867" t="s">
        <v>182</v>
      </c>
      <c r="K37" s="815" t="s">
        <v>183</v>
      </c>
      <c r="L37" s="892">
        <v>34691755</v>
      </c>
      <c r="M37" s="892">
        <v>0</v>
      </c>
      <c r="N37" s="687" t="str">
        <f t="shared" si="5"/>
        <v>020200200001</v>
      </c>
    </row>
    <row r="38" spans="1:14">
      <c r="A38" s="688" t="s">
        <v>176</v>
      </c>
      <c r="B38" s="687" t="s">
        <v>177</v>
      </c>
      <c r="C38" s="807">
        <f t="shared" si="1"/>
        <v>0</v>
      </c>
      <c r="D38" s="807">
        <f t="shared" si="2"/>
        <v>113548697</v>
      </c>
      <c r="J38" s="867" t="s">
        <v>184</v>
      </c>
      <c r="K38" s="815" t="s">
        <v>185</v>
      </c>
      <c r="L38" s="892">
        <v>0</v>
      </c>
      <c r="M38" s="892">
        <v>533359226</v>
      </c>
      <c r="N38" s="687" t="str">
        <f t="shared" si="5"/>
        <v>020500100001</v>
      </c>
    </row>
    <row r="39" spans="1:14">
      <c r="A39" s="688" t="s">
        <v>178</v>
      </c>
      <c r="B39" s="687" t="s">
        <v>179</v>
      </c>
      <c r="C39" s="807">
        <f t="shared" si="1"/>
        <v>76764394</v>
      </c>
      <c r="D39" s="807">
        <f t="shared" si="2"/>
        <v>0</v>
      </c>
      <c r="J39" s="867" t="s">
        <v>186</v>
      </c>
      <c r="K39" s="815" t="s">
        <v>187</v>
      </c>
      <c r="L39" s="892">
        <v>0</v>
      </c>
      <c r="M39" s="892">
        <v>763461</v>
      </c>
      <c r="N39" s="687" t="str">
        <f t="shared" si="5"/>
        <v>030100100001</v>
      </c>
    </row>
    <row r="40" spans="1:14">
      <c r="A40" s="688" t="s">
        <v>180</v>
      </c>
      <c r="B40" s="687" t="s">
        <v>181</v>
      </c>
      <c r="C40" s="807">
        <f t="shared" si="1"/>
        <v>2144052</v>
      </c>
      <c r="D40" s="807">
        <f t="shared" si="2"/>
        <v>0</v>
      </c>
      <c r="J40" s="867" t="s">
        <v>188</v>
      </c>
      <c r="K40" s="815" t="s">
        <v>189</v>
      </c>
      <c r="L40" s="892">
        <v>0</v>
      </c>
      <c r="M40" s="892">
        <v>99250</v>
      </c>
      <c r="N40" s="687" t="str">
        <f t="shared" si="5"/>
        <v>030100600001</v>
      </c>
    </row>
    <row r="41" spans="1:14" s="809" customFormat="1">
      <c r="A41" s="688" t="s">
        <v>182</v>
      </c>
      <c r="B41" s="687" t="s">
        <v>183</v>
      </c>
      <c r="C41" s="807">
        <f t="shared" si="1"/>
        <v>34691755</v>
      </c>
      <c r="D41" s="807">
        <f t="shared" si="2"/>
        <v>0</v>
      </c>
      <c r="J41" s="867" t="s">
        <v>190</v>
      </c>
      <c r="K41" s="815" t="s">
        <v>191</v>
      </c>
      <c r="L41" s="892">
        <v>0</v>
      </c>
      <c r="M41" s="892">
        <v>1151294</v>
      </c>
      <c r="N41" s="687" t="str">
        <f t="shared" si="5"/>
        <v>030100700001</v>
      </c>
    </row>
    <row r="42" spans="1:14">
      <c r="A42" s="808" t="s">
        <v>775</v>
      </c>
      <c r="B42" s="809" t="s">
        <v>776</v>
      </c>
      <c r="C42" s="807">
        <f t="shared" si="1"/>
        <v>0</v>
      </c>
      <c r="D42" s="807">
        <f t="shared" si="2"/>
        <v>0</v>
      </c>
      <c r="J42" s="867" t="s">
        <v>311</v>
      </c>
      <c r="K42" s="815" t="s">
        <v>312</v>
      </c>
      <c r="L42" s="892">
        <v>0</v>
      </c>
      <c r="M42" s="892">
        <v>8586</v>
      </c>
      <c r="N42" s="687" t="str">
        <f t="shared" si="5"/>
        <v>030100800001</v>
      </c>
    </row>
    <row r="43" spans="1:14">
      <c r="A43" s="688" t="s">
        <v>184</v>
      </c>
      <c r="B43" s="687" t="s">
        <v>185</v>
      </c>
      <c r="C43" s="807">
        <f t="shared" si="1"/>
        <v>0</v>
      </c>
      <c r="D43" s="807">
        <f t="shared" si="2"/>
        <v>533359226</v>
      </c>
      <c r="J43" s="867" t="s">
        <v>192</v>
      </c>
      <c r="K43" s="815" t="s">
        <v>193</v>
      </c>
      <c r="L43" s="892">
        <v>0</v>
      </c>
      <c r="M43" s="892">
        <v>63540</v>
      </c>
      <c r="N43" s="687" t="str">
        <f t="shared" si="5"/>
        <v>030200100001</v>
      </c>
    </row>
    <row r="44" spans="1:14">
      <c r="A44" s="688" t="s">
        <v>186</v>
      </c>
      <c r="B44" s="687" t="s">
        <v>187</v>
      </c>
      <c r="C44" s="807">
        <f t="shared" si="1"/>
        <v>0</v>
      </c>
      <c r="D44" s="807">
        <f t="shared" si="2"/>
        <v>763461</v>
      </c>
      <c r="J44" s="867" t="s">
        <v>194</v>
      </c>
      <c r="K44" s="815" t="s">
        <v>195</v>
      </c>
      <c r="L44" s="892">
        <v>0</v>
      </c>
      <c r="M44" s="892">
        <v>158153</v>
      </c>
      <c r="N44" s="687" t="str">
        <f t="shared" si="5"/>
        <v>030400100001</v>
      </c>
    </row>
    <row r="45" spans="1:14">
      <c r="A45" s="688" t="s">
        <v>188</v>
      </c>
      <c r="B45" s="687" t="s">
        <v>189</v>
      </c>
      <c r="C45" s="807">
        <f t="shared" si="1"/>
        <v>0</v>
      </c>
      <c r="D45" s="807">
        <f t="shared" si="2"/>
        <v>99250</v>
      </c>
      <c r="J45" s="867" t="s">
        <v>290</v>
      </c>
      <c r="K45" s="815" t="s">
        <v>291</v>
      </c>
      <c r="L45" s="892">
        <v>0</v>
      </c>
      <c r="M45" s="892">
        <v>22098</v>
      </c>
      <c r="N45" s="687" t="str">
        <f t="shared" si="5"/>
        <v>030700100001</v>
      </c>
    </row>
    <row r="46" spans="1:14">
      <c r="A46" s="688" t="s">
        <v>190</v>
      </c>
      <c r="B46" s="687" t="s">
        <v>191</v>
      </c>
      <c r="C46" s="807">
        <f t="shared" si="1"/>
        <v>0</v>
      </c>
      <c r="D46" s="807">
        <f t="shared" si="2"/>
        <v>1151294</v>
      </c>
      <c r="J46" s="867" t="s">
        <v>266</v>
      </c>
      <c r="K46" s="815" t="s">
        <v>267</v>
      </c>
      <c r="L46" s="892">
        <v>0</v>
      </c>
      <c r="M46" s="892">
        <v>3361</v>
      </c>
      <c r="N46" s="687" t="str">
        <f t="shared" si="5"/>
        <v>031000500001</v>
      </c>
    </row>
    <row r="47" spans="1:14">
      <c r="A47" s="688" t="s">
        <v>311</v>
      </c>
      <c r="B47" s="687" t="s">
        <v>312</v>
      </c>
      <c r="C47" s="807">
        <f t="shared" si="1"/>
        <v>0</v>
      </c>
      <c r="D47" s="807">
        <f t="shared" si="2"/>
        <v>8586</v>
      </c>
      <c r="J47" s="867" t="s">
        <v>200</v>
      </c>
      <c r="K47" s="815" t="s">
        <v>201</v>
      </c>
      <c r="L47" s="892">
        <v>0</v>
      </c>
      <c r="M47" s="892">
        <v>0</v>
      </c>
      <c r="N47" s="687" t="str">
        <f t="shared" si="5"/>
        <v>031000600001</v>
      </c>
    </row>
    <row r="48" spans="1:14">
      <c r="A48" s="688" t="s">
        <v>192</v>
      </c>
      <c r="B48" s="687" t="s">
        <v>193</v>
      </c>
      <c r="C48" s="807">
        <f t="shared" si="1"/>
        <v>0</v>
      </c>
      <c r="D48" s="807">
        <f t="shared" si="2"/>
        <v>63540</v>
      </c>
      <c r="J48" s="867" t="s">
        <v>202</v>
      </c>
      <c r="K48" s="815" t="s">
        <v>203</v>
      </c>
      <c r="L48" s="892">
        <v>0</v>
      </c>
      <c r="M48" s="892">
        <v>66332</v>
      </c>
      <c r="N48" s="687" t="str">
        <f t="shared" si="5"/>
        <v>031000700001</v>
      </c>
    </row>
    <row r="49" spans="1:14">
      <c r="A49" s="688" t="s">
        <v>194</v>
      </c>
      <c r="B49" s="687" t="s">
        <v>195</v>
      </c>
      <c r="C49" s="807">
        <f t="shared" si="1"/>
        <v>0</v>
      </c>
      <c r="D49" s="807">
        <f t="shared" si="2"/>
        <v>158153</v>
      </c>
      <c r="J49" s="867" t="s">
        <v>204</v>
      </c>
      <c r="K49" s="815" t="s">
        <v>205</v>
      </c>
      <c r="L49" s="892">
        <v>0</v>
      </c>
      <c r="M49" s="892">
        <v>30442</v>
      </c>
      <c r="N49" s="687" t="str">
        <f t="shared" si="5"/>
        <v>031001000001</v>
      </c>
    </row>
    <row r="50" spans="1:14">
      <c r="A50" s="688" t="s">
        <v>290</v>
      </c>
      <c r="B50" s="687" t="s">
        <v>291</v>
      </c>
      <c r="C50" s="807">
        <f t="shared" si="1"/>
        <v>0</v>
      </c>
      <c r="D50" s="807">
        <f t="shared" si="2"/>
        <v>22098</v>
      </c>
      <c r="J50" s="867" t="s">
        <v>268</v>
      </c>
      <c r="K50" s="815" t="s">
        <v>269</v>
      </c>
      <c r="L50" s="892">
        <v>0</v>
      </c>
      <c r="M50" s="892">
        <v>155052</v>
      </c>
      <c r="N50" s="687" t="str">
        <f t="shared" si="5"/>
        <v>031001900001</v>
      </c>
    </row>
    <row r="51" spans="1:14">
      <c r="A51" s="688" t="s">
        <v>266</v>
      </c>
      <c r="B51" s="687" t="s">
        <v>267</v>
      </c>
      <c r="C51" s="807">
        <f t="shared" si="1"/>
        <v>0</v>
      </c>
      <c r="D51" s="807">
        <f t="shared" si="2"/>
        <v>3361</v>
      </c>
      <c r="J51" s="867" t="s">
        <v>449</v>
      </c>
      <c r="K51" s="815" t="s">
        <v>448</v>
      </c>
      <c r="L51" s="892">
        <v>0</v>
      </c>
      <c r="M51" s="892">
        <v>0</v>
      </c>
      <c r="N51" s="687" t="str">
        <f t="shared" si="5"/>
        <v>031200100001</v>
      </c>
    </row>
    <row r="52" spans="1:14">
      <c r="A52" s="688" t="s">
        <v>200</v>
      </c>
      <c r="B52" s="687" t="s">
        <v>201</v>
      </c>
      <c r="C52" s="807">
        <f t="shared" si="1"/>
        <v>0</v>
      </c>
      <c r="D52" s="807">
        <f t="shared" si="2"/>
        <v>0</v>
      </c>
      <c r="J52" s="867" t="s">
        <v>272</v>
      </c>
      <c r="K52" s="815" t="s">
        <v>273</v>
      </c>
      <c r="L52" s="892">
        <v>0</v>
      </c>
      <c r="M52" s="892">
        <v>579239</v>
      </c>
      <c r="N52" s="687" t="str">
        <f t="shared" si="5"/>
        <v>040100400001</v>
      </c>
    </row>
    <row r="53" spans="1:14">
      <c r="A53" s="688" t="s">
        <v>202</v>
      </c>
      <c r="B53" s="687" t="s">
        <v>203</v>
      </c>
      <c r="C53" s="807">
        <f t="shared" si="1"/>
        <v>0</v>
      </c>
      <c r="D53" s="807">
        <f t="shared" si="2"/>
        <v>66332</v>
      </c>
      <c r="J53" s="867" t="s">
        <v>276</v>
      </c>
      <c r="K53" s="815" t="s">
        <v>277</v>
      </c>
      <c r="L53" s="892">
        <v>148</v>
      </c>
      <c r="M53" s="892">
        <v>0</v>
      </c>
      <c r="N53" s="687" t="str">
        <f t="shared" si="5"/>
        <v>040101600001</v>
      </c>
    </row>
    <row r="54" spans="1:14" s="809" customFormat="1">
      <c r="A54" s="688" t="s">
        <v>204</v>
      </c>
      <c r="B54" s="687" t="s">
        <v>205</v>
      </c>
      <c r="C54" s="807">
        <f t="shared" si="1"/>
        <v>0</v>
      </c>
      <c r="D54" s="807">
        <f t="shared" si="2"/>
        <v>30442</v>
      </c>
      <c r="J54" s="867" t="s">
        <v>450</v>
      </c>
      <c r="K54" s="815" t="s">
        <v>451</v>
      </c>
      <c r="L54" s="892">
        <v>0</v>
      </c>
      <c r="M54" s="892">
        <v>12378077</v>
      </c>
      <c r="N54" s="687" t="str">
        <f t="shared" si="5"/>
        <v>040200100001</v>
      </c>
    </row>
    <row r="55" spans="1:14" s="809" customFormat="1">
      <c r="A55" s="867" t="s">
        <v>268</v>
      </c>
      <c r="B55" s="815" t="s">
        <v>269</v>
      </c>
      <c r="C55" s="807">
        <f t="shared" ref="C55" si="6">IFERROR(VLOOKUP(A55,$J$3:$M$102,3,0),0)</f>
        <v>0</v>
      </c>
      <c r="D55" s="807">
        <f t="shared" ref="D55" si="7">IFERROR(VLOOKUP(A55,$J$3:$M$102,4,0),0)</f>
        <v>155052</v>
      </c>
      <c r="J55" s="867"/>
      <c r="K55" s="815"/>
      <c r="L55" s="892"/>
      <c r="M55" s="892"/>
      <c r="N55" s="687"/>
    </row>
    <row r="56" spans="1:14">
      <c r="A56" s="808" t="s">
        <v>449</v>
      </c>
      <c r="B56" s="809" t="s">
        <v>448</v>
      </c>
      <c r="C56" s="807">
        <f t="shared" si="1"/>
        <v>0</v>
      </c>
      <c r="D56" s="807">
        <f t="shared" si="2"/>
        <v>0</v>
      </c>
      <c r="J56" s="867" t="s">
        <v>452</v>
      </c>
      <c r="K56" s="815" t="s">
        <v>453</v>
      </c>
      <c r="L56" s="892">
        <v>0</v>
      </c>
      <c r="M56" s="892">
        <v>2846097</v>
      </c>
      <c r="N56" s="687" t="str">
        <f t="shared" ref="N56:N72" si="8">VLOOKUP(J56,$A$3:$B$106,1,0)</f>
        <v>040200100005</v>
      </c>
    </row>
    <row r="57" spans="1:14">
      <c r="A57" s="688" t="s">
        <v>272</v>
      </c>
      <c r="B57" s="687" t="s">
        <v>273</v>
      </c>
      <c r="C57" s="807">
        <f t="shared" si="1"/>
        <v>0</v>
      </c>
      <c r="D57" s="807">
        <f t="shared" si="2"/>
        <v>579239</v>
      </c>
      <c r="J57" s="867" t="s">
        <v>212</v>
      </c>
      <c r="K57" s="815" t="s">
        <v>454</v>
      </c>
      <c r="L57" s="892">
        <v>0</v>
      </c>
      <c r="M57" s="892">
        <v>372117</v>
      </c>
      <c r="N57" s="687" t="str">
        <f t="shared" si="8"/>
        <v>040200100014</v>
      </c>
    </row>
    <row r="58" spans="1:14">
      <c r="A58" s="688" t="s">
        <v>276</v>
      </c>
      <c r="B58" s="687" t="s">
        <v>277</v>
      </c>
      <c r="C58" s="807">
        <f t="shared" si="1"/>
        <v>148</v>
      </c>
      <c r="D58" s="807">
        <f t="shared" si="2"/>
        <v>0</v>
      </c>
      <c r="J58" s="867" t="s">
        <v>213</v>
      </c>
      <c r="K58" s="815" t="s">
        <v>455</v>
      </c>
      <c r="L58" s="892">
        <v>0</v>
      </c>
      <c r="M58" s="892">
        <v>339</v>
      </c>
      <c r="N58" s="687" t="str">
        <f t="shared" si="8"/>
        <v>040200100017</v>
      </c>
    </row>
    <row r="59" spans="1:14">
      <c r="A59" s="688" t="s">
        <v>450</v>
      </c>
      <c r="B59" s="687" t="s">
        <v>451</v>
      </c>
      <c r="C59" s="807">
        <f t="shared" si="1"/>
        <v>0</v>
      </c>
      <c r="D59" s="807">
        <f t="shared" si="2"/>
        <v>12378077</v>
      </c>
      <c r="J59" s="867" t="s">
        <v>777</v>
      </c>
      <c r="K59" s="815" t="s">
        <v>778</v>
      </c>
      <c r="L59" s="892">
        <v>0</v>
      </c>
      <c r="M59" s="892">
        <v>61045</v>
      </c>
      <c r="N59" s="687" t="str">
        <f t="shared" si="8"/>
        <v>040200100021</v>
      </c>
    </row>
    <row r="60" spans="1:14">
      <c r="A60" s="688" t="s">
        <v>452</v>
      </c>
      <c r="B60" s="687" t="s">
        <v>453</v>
      </c>
      <c r="C60" s="807">
        <f t="shared" si="1"/>
        <v>0</v>
      </c>
      <c r="D60" s="807">
        <f t="shared" si="2"/>
        <v>2846097</v>
      </c>
      <c r="J60" s="867" t="s">
        <v>456</v>
      </c>
      <c r="K60" s="815" t="s">
        <v>457</v>
      </c>
      <c r="L60" s="892">
        <v>0</v>
      </c>
      <c r="M60" s="892">
        <v>123</v>
      </c>
      <c r="N60" s="687" t="str">
        <f t="shared" si="8"/>
        <v>040200100068</v>
      </c>
    </row>
    <row r="61" spans="1:14">
      <c r="A61" s="688" t="s">
        <v>212</v>
      </c>
      <c r="B61" s="687" t="s">
        <v>454</v>
      </c>
      <c r="C61" s="807">
        <f t="shared" si="1"/>
        <v>0</v>
      </c>
      <c r="D61" s="807">
        <f t="shared" si="2"/>
        <v>372117</v>
      </c>
      <c r="J61" s="867" t="s">
        <v>491</v>
      </c>
      <c r="K61" s="815" t="s">
        <v>492</v>
      </c>
      <c r="L61" s="892">
        <v>0</v>
      </c>
      <c r="M61" s="892">
        <v>727</v>
      </c>
      <c r="N61" s="687" t="str">
        <f t="shared" si="8"/>
        <v>040200100072</v>
      </c>
    </row>
    <row r="62" spans="1:14" s="809" customFormat="1">
      <c r="A62" s="688" t="s">
        <v>213</v>
      </c>
      <c r="B62" s="687" t="s">
        <v>455</v>
      </c>
      <c r="C62" s="807">
        <f t="shared" si="1"/>
        <v>0</v>
      </c>
      <c r="D62" s="807">
        <f t="shared" si="2"/>
        <v>339</v>
      </c>
      <c r="J62" s="867" t="s">
        <v>458</v>
      </c>
      <c r="K62" s="815" t="s">
        <v>459</v>
      </c>
      <c r="L62" s="892">
        <v>0</v>
      </c>
      <c r="M62" s="892">
        <v>135</v>
      </c>
      <c r="N62" s="687" t="str">
        <f t="shared" si="8"/>
        <v>040200100075</v>
      </c>
    </row>
    <row r="63" spans="1:14">
      <c r="A63" s="808" t="s">
        <v>777</v>
      </c>
      <c r="B63" s="809" t="s">
        <v>778</v>
      </c>
      <c r="C63" s="807">
        <f t="shared" si="1"/>
        <v>0</v>
      </c>
      <c r="D63" s="807">
        <f t="shared" si="2"/>
        <v>61045</v>
      </c>
      <c r="J63" s="867" t="s">
        <v>462</v>
      </c>
      <c r="K63" s="815" t="s">
        <v>463</v>
      </c>
      <c r="L63" s="892">
        <v>0</v>
      </c>
      <c r="M63" s="892">
        <v>11178681</v>
      </c>
      <c r="N63" s="687" t="str">
        <f t="shared" si="8"/>
        <v>040200100090</v>
      </c>
    </row>
    <row r="64" spans="1:14">
      <c r="A64" s="688" t="s">
        <v>456</v>
      </c>
      <c r="B64" s="687" t="s">
        <v>457</v>
      </c>
      <c r="C64" s="807">
        <f t="shared" si="1"/>
        <v>0</v>
      </c>
      <c r="D64" s="807">
        <f t="shared" si="2"/>
        <v>123</v>
      </c>
      <c r="J64" s="867" t="s">
        <v>464</v>
      </c>
      <c r="K64" s="815" t="s">
        <v>465</v>
      </c>
      <c r="L64" s="892">
        <v>0</v>
      </c>
      <c r="M64" s="892">
        <v>34756</v>
      </c>
      <c r="N64" s="687" t="str">
        <f t="shared" si="8"/>
        <v>040200100096</v>
      </c>
    </row>
    <row r="65" spans="1:14">
      <c r="A65" s="688" t="s">
        <v>491</v>
      </c>
      <c r="B65" s="687" t="s">
        <v>492</v>
      </c>
      <c r="C65" s="807">
        <f t="shared" si="1"/>
        <v>0</v>
      </c>
      <c r="D65" s="807">
        <f t="shared" si="2"/>
        <v>727</v>
      </c>
      <c r="J65" s="867" t="s">
        <v>521</v>
      </c>
      <c r="K65" s="815" t="s">
        <v>522</v>
      </c>
      <c r="L65" s="892">
        <v>0</v>
      </c>
      <c r="M65" s="892">
        <v>1</v>
      </c>
      <c r="N65" s="687" t="str">
        <f t="shared" si="8"/>
        <v>040200100099</v>
      </c>
    </row>
    <row r="66" spans="1:14">
      <c r="A66" s="688" t="s">
        <v>458</v>
      </c>
      <c r="B66" s="687" t="s">
        <v>459</v>
      </c>
      <c r="C66" s="807">
        <f t="shared" si="1"/>
        <v>0</v>
      </c>
      <c r="D66" s="807">
        <f t="shared" si="2"/>
        <v>135</v>
      </c>
      <c r="J66" s="867" t="s">
        <v>684</v>
      </c>
      <c r="K66" s="815" t="s">
        <v>683</v>
      </c>
      <c r="L66" s="892">
        <v>0</v>
      </c>
      <c r="M66" s="892">
        <v>264</v>
      </c>
      <c r="N66" s="687" t="str">
        <f t="shared" si="8"/>
        <v>040200100101</v>
      </c>
    </row>
    <row r="67" spans="1:14">
      <c r="A67" s="688" t="s">
        <v>460</v>
      </c>
      <c r="B67" s="687" t="s">
        <v>461</v>
      </c>
      <c r="C67" s="807">
        <f t="shared" si="1"/>
        <v>0</v>
      </c>
      <c r="D67" s="807">
        <f t="shared" si="2"/>
        <v>0</v>
      </c>
      <c r="J67" s="867" t="s">
        <v>668</v>
      </c>
      <c r="K67" s="815" t="s">
        <v>667</v>
      </c>
      <c r="L67" s="892">
        <v>0</v>
      </c>
      <c r="M67" s="892">
        <v>359</v>
      </c>
      <c r="N67" s="687" t="str">
        <f t="shared" si="8"/>
        <v>040200100110</v>
      </c>
    </row>
    <row r="68" spans="1:14" s="809" customFormat="1">
      <c r="A68" s="688" t="s">
        <v>462</v>
      </c>
      <c r="B68" s="687" t="s">
        <v>463</v>
      </c>
      <c r="C68" s="807">
        <f t="shared" si="1"/>
        <v>0</v>
      </c>
      <c r="D68" s="807">
        <f t="shared" si="2"/>
        <v>11178681</v>
      </c>
      <c r="J68" s="867" t="s">
        <v>666</v>
      </c>
      <c r="K68" s="815" t="s">
        <v>665</v>
      </c>
      <c r="L68" s="892">
        <v>0</v>
      </c>
      <c r="M68" s="892">
        <v>853990</v>
      </c>
      <c r="N68" s="687" t="str">
        <f t="shared" si="8"/>
        <v>040200100111</v>
      </c>
    </row>
    <row r="69" spans="1:14">
      <c r="A69" s="808" t="s">
        <v>464</v>
      </c>
      <c r="B69" s="809" t="s">
        <v>465</v>
      </c>
      <c r="C69" s="807">
        <f t="shared" si="1"/>
        <v>0</v>
      </c>
      <c r="D69" s="807">
        <f t="shared" si="2"/>
        <v>34756</v>
      </c>
      <c r="J69" s="867" t="s">
        <v>975</v>
      </c>
      <c r="K69" s="815" t="s">
        <v>976</v>
      </c>
      <c r="L69" s="892">
        <v>0</v>
      </c>
      <c r="M69" s="892">
        <v>20</v>
      </c>
      <c r="N69" s="687" t="str">
        <f t="shared" si="8"/>
        <v>040200100124</v>
      </c>
    </row>
    <row r="70" spans="1:14">
      <c r="A70" s="867" t="s">
        <v>521</v>
      </c>
      <c r="B70" s="815" t="s">
        <v>522</v>
      </c>
      <c r="C70" s="807">
        <f t="shared" ref="C70" si="9">IFERROR(VLOOKUP(A70,$J$3:$M$102,3,0),0)</f>
        <v>0</v>
      </c>
      <c r="D70" s="807">
        <f t="shared" ref="D70" si="10">IFERROR(VLOOKUP(A70,$J$3:$M$102,4,0),0)</f>
        <v>1</v>
      </c>
      <c r="J70" s="867" t="s">
        <v>284</v>
      </c>
      <c r="K70" s="815" t="s">
        <v>285</v>
      </c>
      <c r="L70" s="892">
        <v>0</v>
      </c>
      <c r="M70" s="892">
        <v>11551925</v>
      </c>
      <c r="N70" s="687" t="str">
        <f t="shared" si="8"/>
        <v>040201600001</v>
      </c>
    </row>
    <row r="71" spans="1:14">
      <c r="A71" s="688" t="s">
        <v>684</v>
      </c>
      <c r="B71" s="687" t="s">
        <v>683</v>
      </c>
      <c r="C71" s="807">
        <f t="shared" si="1"/>
        <v>0</v>
      </c>
      <c r="D71" s="807">
        <f t="shared" si="2"/>
        <v>264</v>
      </c>
      <c r="J71" s="867" t="s">
        <v>466</v>
      </c>
      <c r="K71" s="815" t="s">
        <v>467</v>
      </c>
      <c r="L71" s="892">
        <v>0</v>
      </c>
      <c r="M71" s="892">
        <v>2144052</v>
      </c>
      <c r="N71" s="687" t="str">
        <f t="shared" si="8"/>
        <v>040400100002</v>
      </c>
    </row>
    <row r="72" spans="1:14">
      <c r="A72" s="688" t="s">
        <v>668</v>
      </c>
      <c r="B72" s="687" t="s">
        <v>667</v>
      </c>
      <c r="C72" s="807">
        <f t="shared" ref="C72:C106" si="11">IFERROR(VLOOKUP(A72,$J$3:$M$102,3,0),0)</f>
        <v>0</v>
      </c>
      <c r="D72" s="807">
        <f t="shared" ref="D72:D106" si="12">IFERROR(VLOOKUP(A72,$J$3:$M$102,4,0),0)</f>
        <v>359</v>
      </c>
      <c r="J72" s="867" t="s">
        <v>214</v>
      </c>
      <c r="K72" s="815" t="s">
        <v>215</v>
      </c>
      <c r="L72" s="892">
        <v>0</v>
      </c>
      <c r="M72" s="892">
        <v>34691755</v>
      </c>
      <c r="N72" s="687" t="str">
        <f t="shared" si="8"/>
        <v>040400200001</v>
      </c>
    </row>
    <row r="73" spans="1:14">
      <c r="A73" s="867" t="s">
        <v>975</v>
      </c>
      <c r="B73" s="815" t="s">
        <v>976</v>
      </c>
      <c r="C73" s="807">
        <f t="shared" ref="C73" si="13">IFERROR(VLOOKUP(A73,$J$3:$M$102,3,0),0)</f>
        <v>0</v>
      </c>
      <c r="D73" s="807">
        <f t="shared" ref="D73" si="14">IFERROR(VLOOKUP(A73,$J$3:$M$102,4,0),0)</f>
        <v>20</v>
      </c>
      <c r="J73" s="867"/>
      <c r="K73" s="815"/>
      <c r="L73" s="892"/>
      <c r="M73" s="892"/>
    </row>
    <row r="74" spans="1:14">
      <c r="A74" s="688" t="s">
        <v>666</v>
      </c>
      <c r="B74" s="687" t="s">
        <v>665</v>
      </c>
      <c r="C74" s="807">
        <f t="shared" si="11"/>
        <v>0</v>
      </c>
      <c r="D74" s="807">
        <f t="shared" si="12"/>
        <v>853990</v>
      </c>
      <c r="J74" s="867" t="s">
        <v>216</v>
      </c>
      <c r="K74" s="815" t="s">
        <v>217</v>
      </c>
      <c r="L74" s="892">
        <v>6371276</v>
      </c>
      <c r="M74" s="892">
        <v>0</v>
      </c>
      <c r="N74" s="687" t="str">
        <f t="shared" ref="N74:N93" si="15">VLOOKUP(J74,$A$3:$B$106,1,0)</f>
        <v>050100100001</v>
      </c>
    </row>
    <row r="75" spans="1:14">
      <c r="A75" s="688" t="s">
        <v>493</v>
      </c>
      <c r="B75" s="687" t="s">
        <v>489</v>
      </c>
      <c r="C75" s="807">
        <f t="shared" si="11"/>
        <v>0</v>
      </c>
      <c r="D75" s="807">
        <f t="shared" si="12"/>
        <v>0</v>
      </c>
      <c r="J75" s="867" t="s">
        <v>218</v>
      </c>
      <c r="K75" s="815" t="s">
        <v>219</v>
      </c>
      <c r="L75" s="892">
        <v>828266</v>
      </c>
      <c r="M75" s="892">
        <v>0</v>
      </c>
      <c r="N75" s="687" t="str">
        <f t="shared" si="15"/>
        <v>050100100002</v>
      </c>
    </row>
    <row r="76" spans="1:14">
      <c r="A76" s="688" t="s">
        <v>284</v>
      </c>
      <c r="B76" s="687" t="s">
        <v>285</v>
      </c>
      <c r="C76" s="807">
        <f t="shared" si="11"/>
        <v>0</v>
      </c>
      <c r="D76" s="807">
        <f t="shared" si="12"/>
        <v>11551925</v>
      </c>
      <c r="J76" s="867" t="s">
        <v>222</v>
      </c>
      <c r="K76" s="815" t="s">
        <v>223</v>
      </c>
      <c r="L76" s="892">
        <v>528573</v>
      </c>
      <c r="M76" s="892">
        <v>0</v>
      </c>
      <c r="N76" s="687" t="str">
        <f t="shared" si="15"/>
        <v>050100200001</v>
      </c>
    </row>
    <row r="77" spans="1:14">
      <c r="A77" s="688" t="s">
        <v>494</v>
      </c>
      <c r="B77" s="687" t="s">
        <v>490</v>
      </c>
      <c r="C77" s="807">
        <f t="shared" si="11"/>
        <v>0</v>
      </c>
      <c r="D77" s="807">
        <f t="shared" si="12"/>
        <v>0</v>
      </c>
      <c r="J77" s="867" t="s">
        <v>313</v>
      </c>
      <c r="K77" s="815" t="s">
        <v>314</v>
      </c>
      <c r="L77" s="892">
        <v>68703</v>
      </c>
      <c r="M77" s="892">
        <v>0</v>
      </c>
      <c r="N77" s="687" t="str">
        <f t="shared" si="15"/>
        <v>050100200002</v>
      </c>
    </row>
    <row r="78" spans="1:14">
      <c r="A78" s="688" t="s">
        <v>466</v>
      </c>
      <c r="B78" s="687" t="s">
        <v>467</v>
      </c>
      <c r="C78" s="807">
        <f t="shared" si="11"/>
        <v>0</v>
      </c>
      <c r="D78" s="807">
        <f t="shared" si="12"/>
        <v>2144052</v>
      </c>
      <c r="J78" s="867" t="s">
        <v>224</v>
      </c>
      <c r="K78" s="815" t="s">
        <v>225</v>
      </c>
      <c r="L78" s="892">
        <v>158153</v>
      </c>
      <c r="M78" s="892">
        <v>0</v>
      </c>
      <c r="N78" s="687" t="str">
        <f t="shared" si="15"/>
        <v>050100300001</v>
      </c>
    </row>
    <row r="79" spans="1:14">
      <c r="A79" s="688" t="s">
        <v>214</v>
      </c>
      <c r="B79" s="687" t="s">
        <v>215</v>
      </c>
      <c r="C79" s="807">
        <f t="shared" si="11"/>
        <v>0</v>
      </c>
      <c r="D79" s="807">
        <f t="shared" si="12"/>
        <v>34691755</v>
      </c>
      <c r="J79" s="867" t="s">
        <v>286</v>
      </c>
      <c r="K79" s="815" t="s">
        <v>287</v>
      </c>
      <c r="L79" s="892">
        <v>107587</v>
      </c>
      <c r="M79" s="892">
        <v>0</v>
      </c>
      <c r="N79" s="687" t="str">
        <f t="shared" si="15"/>
        <v>050200100002</v>
      </c>
    </row>
    <row r="80" spans="1:14">
      <c r="A80" s="688"/>
      <c r="C80" s="807">
        <f t="shared" si="11"/>
        <v>0</v>
      </c>
      <c r="D80" s="807">
        <f t="shared" si="12"/>
        <v>0</v>
      </c>
      <c r="J80" s="867" t="s">
        <v>228</v>
      </c>
      <c r="K80" s="815" t="s">
        <v>229</v>
      </c>
      <c r="L80" s="892">
        <v>5085</v>
      </c>
      <c r="M80" s="892">
        <v>0</v>
      </c>
      <c r="N80" s="687" t="str">
        <f t="shared" si="15"/>
        <v>050200300001</v>
      </c>
    </row>
    <row r="81" spans="1:14">
      <c r="A81" s="688"/>
      <c r="C81" s="807">
        <f t="shared" si="11"/>
        <v>0</v>
      </c>
      <c r="D81" s="807">
        <f t="shared" si="12"/>
        <v>0</v>
      </c>
      <c r="J81" s="867" t="s">
        <v>232</v>
      </c>
      <c r="K81" s="815" t="s">
        <v>233</v>
      </c>
      <c r="L81" s="892">
        <v>0</v>
      </c>
      <c r="M81" s="892">
        <v>0</v>
      </c>
      <c r="N81" s="687" t="str">
        <f t="shared" si="15"/>
        <v>050500100001</v>
      </c>
    </row>
    <row r="82" spans="1:14">
      <c r="A82" s="688" t="s">
        <v>216</v>
      </c>
      <c r="B82" s="687" t="s">
        <v>217</v>
      </c>
      <c r="C82" s="807">
        <f t="shared" si="11"/>
        <v>6371276</v>
      </c>
      <c r="D82" s="807">
        <f t="shared" si="12"/>
        <v>0</v>
      </c>
      <c r="J82" s="867" t="s">
        <v>883</v>
      </c>
      <c r="K82" s="815" t="s">
        <v>884</v>
      </c>
      <c r="L82" s="892">
        <v>0</v>
      </c>
      <c r="M82" s="892">
        <v>2233737</v>
      </c>
      <c r="N82" s="687" t="str">
        <f t="shared" si="15"/>
        <v>050500100002</v>
      </c>
    </row>
    <row r="83" spans="1:14" s="809" customFormat="1">
      <c r="A83" s="688" t="s">
        <v>218</v>
      </c>
      <c r="B83" s="687" t="s">
        <v>219</v>
      </c>
      <c r="C83" s="807">
        <f t="shared" si="11"/>
        <v>828266</v>
      </c>
      <c r="D83" s="807">
        <f t="shared" si="12"/>
        <v>0</v>
      </c>
      <c r="J83" s="867" t="s">
        <v>234</v>
      </c>
      <c r="K83" s="815" t="s">
        <v>235</v>
      </c>
      <c r="L83" s="892">
        <v>113936</v>
      </c>
      <c r="M83" s="892">
        <v>0</v>
      </c>
      <c r="N83" s="687" t="str">
        <f t="shared" si="15"/>
        <v>050600100001</v>
      </c>
    </row>
    <row r="84" spans="1:14">
      <c r="A84" s="808" t="s">
        <v>220</v>
      </c>
      <c r="B84" s="809" t="s">
        <v>221</v>
      </c>
      <c r="C84" s="807">
        <f t="shared" si="11"/>
        <v>0</v>
      </c>
      <c r="D84" s="807">
        <f t="shared" si="12"/>
        <v>0</v>
      </c>
      <c r="J84" s="867" t="s">
        <v>468</v>
      </c>
      <c r="K84" s="815" t="s">
        <v>469</v>
      </c>
      <c r="L84" s="892">
        <v>195</v>
      </c>
      <c r="M84" s="892">
        <v>0</v>
      </c>
      <c r="N84" s="687" t="str">
        <f t="shared" si="15"/>
        <v>051000100001</v>
      </c>
    </row>
    <row r="85" spans="1:14">
      <c r="A85" s="688" t="s">
        <v>222</v>
      </c>
      <c r="B85" s="687" t="s">
        <v>223</v>
      </c>
      <c r="C85" s="807">
        <f t="shared" si="11"/>
        <v>528573</v>
      </c>
      <c r="D85" s="807">
        <f t="shared" si="12"/>
        <v>0</v>
      </c>
      <c r="J85" s="867" t="s">
        <v>664</v>
      </c>
      <c r="K85" s="815" t="s">
        <v>663</v>
      </c>
      <c r="L85" s="892">
        <v>20</v>
      </c>
      <c r="M85" s="892">
        <v>0</v>
      </c>
      <c r="N85" s="687" t="str">
        <f t="shared" si="15"/>
        <v>051000100002</v>
      </c>
    </row>
    <row r="86" spans="1:14">
      <c r="A86" s="688" t="s">
        <v>313</v>
      </c>
      <c r="B86" s="687" t="s">
        <v>314</v>
      </c>
      <c r="C86" s="807">
        <f t="shared" si="11"/>
        <v>68703</v>
      </c>
      <c r="D86" s="807">
        <f t="shared" si="12"/>
        <v>0</v>
      </c>
      <c r="J86" s="867" t="s">
        <v>495</v>
      </c>
      <c r="K86" s="815" t="s">
        <v>496</v>
      </c>
      <c r="L86" s="892">
        <v>67</v>
      </c>
      <c r="M86" s="892">
        <v>0</v>
      </c>
      <c r="N86" s="687" t="str">
        <f t="shared" si="15"/>
        <v>051000100003</v>
      </c>
    </row>
    <row r="87" spans="1:14" s="809" customFormat="1">
      <c r="A87" s="688" t="s">
        <v>224</v>
      </c>
      <c r="B87" s="687" t="s">
        <v>225</v>
      </c>
      <c r="C87" s="807">
        <f t="shared" si="11"/>
        <v>158153</v>
      </c>
      <c r="D87" s="807">
        <f t="shared" si="12"/>
        <v>0</v>
      </c>
      <c r="J87" s="867" t="s">
        <v>682</v>
      </c>
      <c r="K87" s="815" t="s">
        <v>681</v>
      </c>
      <c r="L87" s="892">
        <v>651</v>
      </c>
      <c r="M87" s="892">
        <v>0</v>
      </c>
      <c r="N87" s="687" t="str">
        <f t="shared" si="15"/>
        <v>051000100007</v>
      </c>
    </row>
    <row r="88" spans="1:14" s="809" customFormat="1">
      <c r="A88" s="808" t="s">
        <v>797</v>
      </c>
      <c r="B88" s="809" t="s">
        <v>798</v>
      </c>
      <c r="C88" s="807">
        <f t="shared" si="11"/>
        <v>0</v>
      </c>
      <c r="D88" s="807">
        <f t="shared" si="12"/>
        <v>0</v>
      </c>
      <c r="J88" s="867" t="s">
        <v>470</v>
      </c>
      <c r="K88" s="815" t="s">
        <v>471</v>
      </c>
      <c r="L88" s="892">
        <v>1826</v>
      </c>
      <c r="M88" s="892">
        <v>0</v>
      </c>
      <c r="N88" s="687" t="str">
        <f t="shared" si="15"/>
        <v>051000100008</v>
      </c>
    </row>
    <row r="89" spans="1:14">
      <c r="A89" s="808" t="s">
        <v>799</v>
      </c>
      <c r="B89" s="809" t="s">
        <v>800</v>
      </c>
      <c r="C89" s="807">
        <f t="shared" si="11"/>
        <v>0</v>
      </c>
      <c r="D89" s="807">
        <f t="shared" si="12"/>
        <v>0</v>
      </c>
      <c r="J89" s="867" t="s">
        <v>238</v>
      </c>
      <c r="K89" s="815" t="s">
        <v>239</v>
      </c>
      <c r="L89" s="892">
        <v>63779</v>
      </c>
      <c r="M89" s="892">
        <v>0</v>
      </c>
      <c r="N89" s="687" t="str">
        <f t="shared" si="15"/>
        <v>051000100009</v>
      </c>
    </row>
    <row r="90" spans="1:14">
      <c r="A90" s="688" t="s">
        <v>286</v>
      </c>
      <c r="B90" s="687" t="s">
        <v>287</v>
      </c>
      <c r="C90" s="807">
        <f t="shared" si="11"/>
        <v>107587</v>
      </c>
      <c r="D90" s="807">
        <f t="shared" si="12"/>
        <v>0</v>
      </c>
      <c r="J90" s="867" t="s">
        <v>240</v>
      </c>
      <c r="K90" s="815" t="s">
        <v>241</v>
      </c>
      <c r="L90" s="892">
        <v>4129</v>
      </c>
      <c r="M90" s="892">
        <v>0</v>
      </c>
      <c r="N90" s="687" t="str">
        <f t="shared" si="15"/>
        <v>051000100010</v>
      </c>
    </row>
    <row r="91" spans="1:14">
      <c r="A91" s="688" t="s">
        <v>228</v>
      </c>
      <c r="B91" s="687" t="s">
        <v>229</v>
      </c>
      <c r="C91" s="807">
        <f t="shared" si="11"/>
        <v>5085</v>
      </c>
      <c r="D91" s="807">
        <f t="shared" si="12"/>
        <v>0</v>
      </c>
      <c r="J91" s="867" t="s">
        <v>472</v>
      </c>
      <c r="K91" s="815" t="s">
        <v>473</v>
      </c>
      <c r="L91" s="892">
        <v>2780</v>
      </c>
      <c r="M91" s="892">
        <v>0</v>
      </c>
      <c r="N91" s="687" t="str">
        <f t="shared" si="15"/>
        <v>051000100012</v>
      </c>
    </row>
    <row r="92" spans="1:14">
      <c r="A92" s="688" t="s">
        <v>232</v>
      </c>
      <c r="B92" s="687" t="s">
        <v>233</v>
      </c>
      <c r="C92" s="807">
        <f t="shared" si="11"/>
        <v>0</v>
      </c>
      <c r="D92" s="807">
        <f t="shared" si="12"/>
        <v>0</v>
      </c>
      <c r="J92" s="867" t="s">
        <v>678</v>
      </c>
      <c r="K92" s="815" t="s">
        <v>677</v>
      </c>
      <c r="L92" s="892">
        <v>40</v>
      </c>
      <c r="M92" s="892">
        <v>0</v>
      </c>
      <c r="N92" s="687" t="str">
        <f t="shared" si="15"/>
        <v>051000100020</v>
      </c>
    </row>
    <row r="93" spans="1:14">
      <c r="A93" s="867" t="s">
        <v>883</v>
      </c>
      <c r="B93" s="815" t="s">
        <v>884</v>
      </c>
      <c r="C93" s="807">
        <f t="shared" ref="C93" si="16">IFERROR(VLOOKUP(A93,$J$3:$M$102,3,0),0)</f>
        <v>0</v>
      </c>
      <c r="D93" s="807">
        <f t="shared" ref="D93" si="17">IFERROR(VLOOKUP(A93,$J$3:$M$102,4,0),0)</f>
        <v>2233737</v>
      </c>
      <c r="J93" s="867" t="s">
        <v>474</v>
      </c>
      <c r="K93" s="815" t="s">
        <v>475</v>
      </c>
      <c r="L93" s="892">
        <v>16</v>
      </c>
      <c r="M93" s="892">
        <v>0</v>
      </c>
      <c r="N93" s="687" t="str">
        <f t="shared" si="15"/>
        <v>051000100021</v>
      </c>
    </row>
    <row r="94" spans="1:14" s="809" customFormat="1">
      <c r="A94" s="688" t="s">
        <v>234</v>
      </c>
      <c r="B94" s="687" t="s">
        <v>235</v>
      </c>
      <c r="C94" s="807">
        <f t="shared" si="11"/>
        <v>113936</v>
      </c>
      <c r="D94" s="807">
        <f t="shared" si="12"/>
        <v>0</v>
      </c>
      <c r="J94" s="867" t="s">
        <v>897</v>
      </c>
      <c r="K94" s="815" t="s">
        <v>898</v>
      </c>
      <c r="L94" s="892">
        <v>425</v>
      </c>
      <c r="M94" s="892">
        <v>0</v>
      </c>
      <c r="N94" s="687" t="str">
        <f>VLOOKUP(J94,$A$3:$B$107,1,0)</f>
        <v>051000100027</v>
      </c>
    </row>
    <row r="95" spans="1:14">
      <c r="A95" s="808" t="s">
        <v>236</v>
      </c>
      <c r="B95" s="809" t="s">
        <v>237</v>
      </c>
      <c r="C95" s="807">
        <f t="shared" si="11"/>
        <v>0</v>
      </c>
      <c r="D95" s="807">
        <f t="shared" si="12"/>
        <v>0</v>
      </c>
      <c r="J95" s="867"/>
      <c r="K95" s="815"/>
      <c r="L95" s="892"/>
      <c r="M95" s="892"/>
      <c r="N95" s="687" t="e">
        <f t="shared" ref="N95:N102" si="18">VLOOKUP(J95,$A$3:$B$106,1,0)</f>
        <v>#N/A</v>
      </c>
    </row>
    <row r="96" spans="1:14">
      <c r="A96" s="688" t="s">
        <v>468</v>
      </c>
      <c r="B96" s="687" t="s">
        <v>469</v>
      </c>
      <c r="C96" s="807">
        <f t="shared" si="11"/>
        <v>195</v>
      </c>
      <c r="D96" s="807">
        <f t="shared" si="12"/>
        <v>0</v>
      </c>
      <c r="J96" s="867"/>
      <c r="K96" s="815"/>
      <c r="L96" s="815"/>
      <c r="M96" s="815"/>
      <c r="N96" s="687" t="e">
        <f t="shared" si="18"/>
        <v>#N/A</v>
      </c>
    </row>
    <row r="97" spans="1:14 16384:16384">
      <c r="A97" s="688" t="s">
        <v>664</v>
      </c>
      <c r="B97" s="687" t="s">
        <v>663</v>
      </c>
      <c r="C97" s="807">
        <f t="shared" si="11"/>
        <v>20</v>
      </c>
      <c r="D97" s="807">
        <f t="shared" si="12"/>
        <v>0</v>
      </c>
      <c r="J97" s="867"/>
      <c r="K97" s="815"/>
      <c r="L97" s="815"/>
      <c r="M97" s="815"/>
      <c r="N97" s="687" t="e">
        <f t="shared" si="18"/>
        <v>#N/A</v>
      </c>
    </row>
    <row r="98" spans="1:14 16384:16384">
      <c r="A98" s="688" t="s">
        <v>495</v>
      </c>
      <c r="B98" s="687" t="s">
        <v>496</v>
      </c>
      <c r="C98" s="807">
        <f t="shared" si="11"/>
        <v>67</v>
      </c>
      <c r="D98" s="807">
        <f t="shared" si="12"/>
        <v>0</v>
      </c>
      <c r="J98" s="867"/>
      <c r="K98" s="815"/>
      <c r="L98" s="815"/>
      <c r="M98" s="815"/>
      <c r="N98" s="687" t="e">
        <f t="shared" si="18"/>
        <v>#N/A</v>
      </c>
    </row>
    <row r="99" spans="1:14 16384:16384">
      <c r="A99" s="688" t="s">
        <v>682</v>
      </c>
      <c r="B99" s="687" t="s">
        <v>681</v>
      </c>
      <c r="C99" s="807">
        <f t="shared" si="11"/>
        <v>651</v>
      </c>
      <c r="D99" s="807">
        <f t="shared" si="12"/>
        <v>0</v>
      </c>
      <c r="J99" s="867"/>
      <c r="K99" s="815"/>
      <c r="L99" s="815"/>
      <c r="M99" s="815"/>
      <c r="N99" s="687" t="e">
        <f t="shared" si="18"/>
        <v>#N/A</v>
      </c>
    </row>
    <row r="100" spans="1:14 16384:16384">
      <c r="A100" s="688" t="s">
        <v>470</v>
      </c>
      <c r="B100" s="687" t="s">
        <v>471</v>
      </c>
      <c r="C100" s="807">
        <f t="shared" si="11"/>
        <v>1826</v>
      </c>
      <c r="D100" s="807">
        <f t="shared" si="12"/>
        <v>0</v>
      </c>
      <c r="J100" s="867"/>
      <c r="K100" s="815"/>
      <c r="L100" s="815"/>
      <c r="M100" s="815"/>
      <c r="N100" s="687" t="e">
        <f t="shared" si="18"/>
        <v>#N/A</v>
      </c>
    </row>
    <row r="101" spans="1:14 16384:16384">
      <c r="A101" s="688" t="s">
        <v>238</v>
      </c>
      <c r="B101" s="687" t="s">
        <v>239</v>
      </c>
      <c r="C101" s="807">
        <f t="shared" si="11"/>
        <v>63779</v>
      </c>
      <c r="D101" s="807">
        <f t="shared" si="12"/>
        <v>0</v>
      </c>
      <c r="J101" s="867"/>
      <c r="K101" s="815"/>
      <c r="L101" s="815"/>
      <c r="M101" s="815"/>
      <c r="N101" s="687" t="e">
        <f t="shared" si="18"/>
        <v>#N/A</v>
      </c>
    </row>
    <row r="102" spans="1:14 16384:16384" s="809" customFormat="1">
      <c r="A102" s="688" t="s">
        <v>240</v>
      </c>
      <c r="B102" s="687" t="s">
        <v>241</v>
      </c>
      <c r="C102" s="807">
        <f t="shared" si="11"/>
        <v>4129</v>
      </c>
      <c r="D102" s="807">
        <f t="shared" si="12"/>
        <v>0</v>
      </c>
      <c r="J102" s="867"/>
      <c r="K102" s="815"/>
      <c r="L102" s="815"/>
      <c r="M102" s="815"/>
      <c r="N102" s="687" t="e">
        <f t="shared" si="18"/>
        <v>#N/A</v>
      </c>
      <c r="XFD102" s="687" t="e">
        <f>VLOOKUP(XEZ102,$A$3:$B$79,1,0)</f>
        <v>#N/A</v>
      </c>
    </row>
    <row r="103" spans="1:14 16384:16384">
      <c r="A103" s="808" t="s">
        <v>472</v>
      </c>
      <c r="B103" s="809" t="s">
        <v>473</v>
      </c>
      <c r="C103" s="807">
        <f t="shared" si="11"/>
        <v>2780</v>
      </c>
      <c r="D103" s="807">
        <f t="shared" si="12"/>
        <v>0</v>
      </c>
      <c r="J103" s="867"/>
      <c r="K103" s="815"/>
      <c r="L103" s="815"/>
      <c r="M103" s="815"/>
    </row>
    <row r="104" spans="1:14 16384:16384">
      <c r="A104" s="688" t="s">
        <v>680</v>
      </c>
      <c r="B104" s="687" t="s">
        <v>679</v>
      </c>
      <c r="C104" s="807">
        <f>IFERROR(VLOOKUP(A104,$J$3:$M$976,3,0),0)</f>
        <v>0</v>
      </c>
      <c r="D104" s="807">
        <f t="shared" si="12"/>
        <v>0</v>
      </c>
    </row>
    <row r="105" spans="1:14 16384:16384">
      <c r="A105" s="688" t="s">
        <v>678</v>
      </c>
      <c r="B105" s="687" t="s">
        <v>677</v>
      </c>
      <c r="C105" s="807">
        <f>IFERROR(VLOOKUP(A105,$J$3:$M$976,3,0),0)</f>
        <v>40</v>
      </c>
      <c r="D105" s="807">
        <f t="shared" si="12"/>
        <v>0</v>
      </c>
      <c r="L105" s="689"/>
      <c r="M105" s="689"/>
    </row>
    <row r="106" spans="1:14 16384:16384">
      <c r="A106" s="688" t="s">
        <v>474</v>
      </c>
      <c r="B106" s="687" t="s">
        <v>475</v>
      </c>
      <c r="C106" s="807">
        <f t="shared" si="11"/>
        <v>16</v>
      </c>
      <c r="D106" s="807">
        <f t="shared" si="12"/>
        <v>0</v>
      </c>
      <c r="L106" s="869">
        <f>SUM(L3:L105)</f>
        <v>809337924</v>
      </c>
      <c r="M106" s="869">
        <f>SUM(M3:M105)</f>
        <v>809337925</v>
      </c>
    </row>
    <row r="107" spans="1:14 16384:16384">
      <c r="A107" s="867" t="s">
        <v>897</v>
      </c>
      <c r="B107" s="815" t="s">
        <v>898</v>
      </c>
      <c r="C107" s="807">
        <f t="shared" ref="C107" si="19">IFERROR(VLOOKUP(A107,$J$3:$M$102,3,0),0)</f>
        <v>425</v>
      </c>
      <c r="D107" s="807">
        <f t="shared" ref="D107" si="20">IFERROR(VLOOKUP(A107,$J$3:$M$102,4,0),0)</f>
        <v>0</v>
      </c>
      <c r="L107" s="869"/>
      <c r="M107" s="869"/>
    </row>
    <row r="108" spans="1:14 16384:16384">
      <c r="C108" s="870">
        <f>SUM(C3:C107)</f>
        <v>809337924</v>
      </c>
      <c r="D108" s="870">
        <f>SUM(D3:D107)</f>
        <v>809337925</v>
      </c>
    </row>
    <row r="109" spans="1:14 16384:16384">
      <c r="C109" s="807">
        <f>L106</f>
        <v>809337924</v>
      </c>
      <c r="D109" s="807">
        <f>M106</f>
        <v>809337925</v>
      </c>
    </row>
    <row r="110" spans="1:14 16384:16384">
      <c r="C110" s="807">
        <f>C109-C108</f>
        <v>0</v>
      </c>
      <c r="D110" s="807">
        <f>D109-D108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76"/>
  <sheetViews>
    <sheetView view="pageBreakPreview" topLeftCell="A10" zoomScaleNormal="80" zoomScaleSheetLayoutView="100" workbookViewId="0">
      <selection activeCell="H20" sqref="H20"/>
    </sheetView>
  </sheetViews>
  <sheetFormatPr defaultColWidth="9.44140625" defaultRowHeight="13.8"/>
  <cols>
    <col min="1" max="1" width="2.5546875" style="100" customWidth="1"/>
    <col min="2" max="2" width="10.5546875" style="100" customWidth="1"/>
    <col min="3" max="3" width="12.5546875" style="100" customWidth="1"/>
    <col min="4" max="4" width="19.44140625" style="100" customWidth="1"/>
    <col min="5" max="5" width="8.5546875" style="100" customWidth="1"/>
    <col min="6" max="6" width="11.5546875" style="100" customWidth="1"/>
    <col min="7" max="7" width="0.5546875" style="100" customWidth="1"/>
    <col min="8" max="8" width="11.5546875" style="100" customWidth="1"/>
    <col min="9" max="9" width="0.5546875" style="100" customWidth="1"/>
    <col min="10" max="10" width="11.5546875" style="100" customWidth="1"/>
    <col min="11" max="11" width="1" style="100" customWidth="1"/>
    <col min="12" max="12" width="1" style="100" hidden="1" customWidth="1"/>
    <col min="13" max="13" width="0.44140625" style="100" hidden="1" customWidth="1"/>
    <col min="14" max="14" width="11.5546875" style="100" customWidth="1"/>
    <col min="15" max="15" width="0" style="100" hidden="1" customWidth="1"/>
    <col min="16" max="16" width="1.44140625" style="100" customWidth="1"/>
    <col min="17" max="17" width="11.5546875" style="100" customWidth="1"/>
    <col min="18" max="18" width="0.5546875" style="100" customWidth="1"/>
    <col min="19" max="19" width="11.5546875" style="100" customWidth="1"/>
    <col min="20" max="20" width="0.5546875" style="100" customWidth="1"/>
    <col min="21" max="21" width="11.5546875" style="100" customWidth="1"/>
    <col min="22" max="22" width="0.5546875" style="100" customWidth="1"/>
    <col min="23" max="23" width="11.5546875" style="100" customWidth="1"/>
    <col min="24" max="24" width="13" style="100" customWidth="1"/>
    <col min="25" max="25" width="13.44140625" style="100" bestFit="1" customWidth="1"/>
    <col min="26" max="26" width="1.5546875" style="100" customWidth="1"/>
    <col min="27" max="28" width="0" style="100" hidden="1" customWidth="1"/>
    <col min="29" max="29" width="11.5546875" style="100" bestFit="1" customWidth="1"/>
    <col min="30" max="30" width="3" style="100" customWidth="1"/>
    <col min="31" max="31" width="13" style="100" customWidth="1"/>
    <col min="32" max="32" width="10.5546875" style="100" bestFit="1" customWidth="1"/>
    <col min="33" max="33" width="13" style="100" bestFit="1" customWidth="1"/>
    <col min="34" max="16384" width="9.44140625" style="100"/>
  </cols>
  <sheetData>
    <row r="1" spans="1:29" ht="18.75" customHeight="1">
      <c r="A1" s="1174" t="s">
        <v>0</v>
      </c>
      <c r="B1" s="1174"/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</row>
    <row r="2" spans="1:29" ht="18.75" customHeight="1">
      <c r="A2" s="1174" t="s">
        <v>46</v>
      </c>
      <c r="B2" s="1174"/>
      <c r="C2" s="1174"/>
      <c r="D2" s="1174"/>
      <c r="E2" s="1174"/>
      <c r="F2" s="1174"/>
      <c r="G2" s="1174"/>
      <c r="H2" s="1174"/>
      <c r="I2" s="1174"/>
      <c r="J2" s="1174"/>
      <c r="K2" s="1174"/>
      <c r="L2" s="1174"/>
      <c r="M2" s="1174"/>
      <c r="N2" s="1174"/>
      <c r="O2" s="1174"/>
      <c r="P2" s="1174"/>
      <c r="Q2" s="1174"/>
      <c r="R2" s="1174"/>
      <c r="S2" s="1174"/>
      <c r="T2" s="1174"/>
      <c r="U2" s="1174"/>
      <c r="V2" s="1174"/>
      <c r="W2" s="1174"/>
    </row>
    <row r="3" spans="1:29" ht="18.75" customHeight="1">
      <c r="A3" s="1174" t="s">
        <v>902</v>
      </c>
      <c r="B3" s="1174"/>
      <c r="C3" s="1174"/>
      <c r="D3" s="1174"/>
      <c r="E3" s="1174"/>
      <c r="F3" s="1174"/>
      <c r="G3" s="1174"/>
      <c r="H3" s="1174"/>
      <c r="I3" s="1174"/>
      <c r="J3" s="1174"/>
      <c r="K3" s="1174"/>
      <c r="L3" s="1174"/>
      <c r="M3" s="1174"/>
      <c r="N3" s="1174"/>
      <c r="O3" s="1174"/>
      <c r="P3" s="1174"/>
      <c r="Q3" s="1174"/>
      <c r="R3" s="1174"/>
      <c r="S3" s="1174"/>
      <c r="T3" s="1174"/>
      <c r="U3" s="1174"/>
      <c r="V3" s="1174"/>
      <c r="W3" s="1174"/>
    </row>
    <row r="4" spans="1:29" ht="15" customHeight="1">
      <c r="A4" s="102"/>
      <c r="B4" s="102"/>
      <c r="C4" s="102"/>
      <c r="D4" s="102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</row>
    <row r="5" spans="1:29" ht="15" customHeight="1">
      <c r="A5" s="102"/>
      <c r="B5" s="102"/>
      <c r="C5" s="102"/>
      <c r="D5" s="102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</row>
    <row r="6" spans="1:29" ht="15" customHeight="1">
      <c r="A6" s="103"/>
      <c r="B6" s="103"/>
      <c r="C6" s="103"/>
      <c r="D6" s="103"/>
      <c r="E6" s="104"/>
      <c r="F6" s="1175" t="s">
        <v>903</v>
      </c>
      <c r="G6" s="1175"/>
      <c r="H6" s="1175"/>
      <c r="I6" s="1175"/>
      <c r="J6" s="1175"/>
      <c r="K6" s="1175"/>
      <c r="L6" s="1175"/>
      <c r="M6" s="1175"/>
      <c r="N6" s="1175"/>
      <c r="O6" s="105"/>
      <c r="P6" s="105"/>
      <c r="Q6" s="1175" t="s">
        <v>847</v>
      </c>
      <c r="R6" s="1175"/>
      <c r="S6" s="1175"/>
      <c r="T6" s="1175"/>
      <c r="U6" s="1175"/>
      <c r="V6" s="1175"/>
      <c r="W6" s="1175"/>
      <c r="X6" s="703"/>
      <c r="Y6" s="703"/>
    </row>
    <row r="7" spans="1:29" s="107" customFormat="1" ht="15" customHeight="1">
      <c r="A7" s="106"/>
      <c r="B7" s="106"/>
      <c r="C7" s="106"/>
      <c r="D7" s="106"/>
      <c r="F7" s="570"/>
      <c r="G7" s="108"/>
      <c r="H7" s="571"/>
      <c r="I7" s="108"/>
      <c r="J7" s="548" t="s">
        <v>386</v>
      </c>
      <c r="K7" s="108"/>
      <c r="L7" s="109" t="s">
        <v>15</v>
      </c>
      <c r="M7" s="108"/>
      <c r="N7" s="571"/>
      <c r="O7" s="104"/>
      <c r="P7" s="104"/>
      <c r="Q7" s="718"/>
      <c r="R7" s="108"/>
      <c r="S7" s="574"/>
      <c r="T7" s="108"/>
      <c r="U7" s="546" t="s">
        <v>918</v>
      </c>
      <c r="V7" s="108"/>
      <c r="W7" s="109"/>
      <c r="X7" s="108"/>
      <c r="Y7" s="574"/>
    </row>
    <row r="8" spans="1:29" s="107" customFormat="1" ht="15" customHeight="1">
      <c r="A8" s="106"/>
      <c r="B8" s="106"/>
      <c r="C8" s="106"/>
      <c r="D8" s="106"/>
      <c r="F8" s="547" t="s">
        <v>337</v>
      </c>
      <c r="G8" s="108"/>
      <c r="H8" s="547" t="s">
        <v>16</v>
      </c>
      <c r="I8" s="108"/>
      <c r="J8" s="546" t="s">
        <v>387</v>
      </c>
      <c r="K8" s="108"/>
      <c r="L8" s="110"/>
      <c r="M8" s="108"/>
      <c r="N8" s="574"/>
      <c r="O8" s="108"/>
      <c r="P8" s="108"/>
      <c r="Q8" s="547" t="s">
        <v>337</v>
      </c>
      <c r="R8" s="108"/>
      <c r="S8" s="547" t="s">
        <v>16</v>
      </c>
      <c r="T8" s="108"/>
      <c r="U8" s="546" t="s">
        <v>387</v>
      </c>
      <c r="V8" s="108"/>
      <c r="W8" s="110"/>
      <c r="X8" s="108"/>
      <c r="Y8" s="574"/>
    </row>
    <row r="9" spans="1:29" s="107" customFormat="1" ht="15" customHeight="1">
      <c r="A9" s="106"/>
      <c r="B9" s="106"/>
      <c r="C9" s="106"/>
      <c r="D9" s="106"/>
      <c r="F9" s="544" t="s">
        <v>388</v>
      </c>
      <c r="G9" s="108"/>
      <c r="H9" s="544" t="s">
        <v>388</v>
      </c>
      <c r="I9" s="108"/>
      <c r="J9" s="544" t="s">
        <v>388</v>
      </c>
      <c r="K9" s="108"/>
      <c r="L9" s="110"/>
      <c r="M9" s="108"/>
      <c r="N9" s="546" t="s">
        <v>9</v>
      </c>
      <c r="O9" s="108"/>
      <c r="P9" s="108"/>
      <c r="Q9" s="544" t="s">
        <v>388</v>
      </c>
      <c r="R9" s="108"/>
      <c r="S9" s="544" t="s">
        <v>388</v>
      </c>
      <c r="T9" s="108"/>
      <c r="U9" s="544" t="s">
        <v>388</v>
      </c>
      <c r="V9" s="108"/>
      <c r="W9" s="546" t="s">
        <v>9</v>
      </c>
      <c r="X9" s="108"/>
      <c r="AC9" s="107">
        <v>1297833</v>
      </c>
    </row>
    <row r="10" spans="1:29" s="107" customFormat="1" ht="15" customHeight="1">
      <c r="A10" s="106"/>
      <c r="B10" s="106"/>
      <c r="C10" s="106"/>
      <c r="D10" s="106"/>
      <c r="E10" s="104" t="s">
        <v>35</v>
      </c>
      <c r="F10" s="1170" t="s">
        <v>769</v>
      </c>
      <c r="G10" s="1170"/>
      <c r="H10" s="1170"/>
      <c r="I10" s="1170"/>
      <c r="J10" s="1170"/>
      <c r="K10" s="1170"/>
      <c r="L10" s="1170"/>
      <c r="M10" s="1170"/>
      <c r="N10" s="1170"/>
      <c r="O10" s="704"/>
      <c r="P10" s="704"/>
      <c r="Q10" s="1170" t="s">
        <v>769</v>
      </c>
      <c r="R10" s="1170"/>
      <c r="S10" s="1170"/>
      <c r="T10" s="1170"/>
      <c r="U10" s="1170"/>
      <c r="V10" s="1170"/>
      <c r="W10" s="1170"/>
      <c r="X10" s="711"/>
      <c r="Y10" s="711"/>
      <c r="AC10" s="107">
        <v>-38291</v>
      </c>
    </row>
    <row r="11" spans="1:29" s="107" customFormat="1" ht="15" customHeight="1">
      <c r="B11" s="111"/>
      <c r="C11" s="112"/>
      <c r="D11" s="112"/>
      <c r="F11" s="113"/>
      <c r="G11" s="104"/>
      <c r="H11" s="104"/>
      <c r="I11" s="104"/>
      <c r="J11" s="104"/>
      <c r="K11" s="104"/>
      <c r="L11" s="104"/>
      <c r="M11" s="104"/>
      <c r="N11" s="104"/>
      <c r="O11" s="104"/>
      <c r="P11" s="104"/>
      <c r="Q11" s="104"/>
      <c r="X11" s="107">
        <f>26580-J23</f>
        <v>-13278</v>
      </c>
      <c r="AC11" s="107">
        <v>5</v>
      </c>
    </row>
    <row r="12" spans="1:29" ht="15" customHeight="1">
      <c r="A12" s="111" t="s">
        <v>109</v>
      </c>
      <c r="B12" s="103"/>
      <c r="C12" s="103"/>
      <c r="D12" s="103"/>
      <c r="E12" s="114"/>
      <c r="F12" s="117"/>
      <c r="G12" s="117"/>
      <c r="H12" s="117"/>
      <c r="I12" s="117"/>
      <c r="J12" s="117"/>
      <c r="K12" s="117"/>
      <c r="L12" s="117">
        <v>0</v>
      </c>
      <c r="M12" s="117"/>
      <c r="N12" s="117"/>
      <c r="O12" s="107"/>
      <c r="P12" s="107"/>
      <c r="Q12" s="107"/>
      <c r="R12" s="107"/>
      <c r="S12" s="107"/>
      <c r="V12" s="107"/>
      <c r="W12" s="107"/>
      <c r="X12" s="107"/>
      <c r="Y12" s="107"/>
      <c r="AC12" s="100">
        <v>-545093</v>
      </c>
    </row>
    <row r="13" spans="1:29" ht="15" customHeight="1">
      <c r="A13" s="103" t="s">
        <v>569</v>
      </c>
      <c r="B13" s="103"/>
      <c r="C13" s="103"/>
      <c r="D13" s="103"/>
      <c r="E13" s="114"/>
      <c r="F13" s="115"/>
      <c r="G13" s="117"/>
      <c r="H13" s="115"/>
      <c r="I13" s="117"/>
      <c r="J13" s="115"/>
      <c r="K13" s="117"/>
      <c r="L13" s="117"/>
      <c r="M13" s="117"/>
      <c r="N13" s="115"/>
      <c r="O13" s="107"/>
      <c r="P13" s="107"/>
      <c r="Q13" s="845"/>
      <c r="R13" s="107"/>
      <c r="S13" s="845"/>
      <c r="U13" s="845"/>
      <c r="V13" s="107"/>
      <c r="W13" s="845"/>
      <c r="X13" s="107"/>
      <c r="Y13" s="107"/>
      <c r="AC13" s="100">
        <v>5</v>
      </c>
    </row>
    <row r="14" spans="1:29" ht="15" customHeight="1">
      <c r="A14" s="576" t="s">
        <v>736</v>
      </c>
      <c r="B14" s="118"/>
      <c r="C14" s="1"/>
      <c r="D14" s="1"/>
      <c r="E14" s="114"/>
      <c r="F14" s="119">
        <f>ROUND('EQ - Mar 22'!D51-'EQ - Mar 22'!C51,0)/1000</f>
        <v>-19556</v>
      </c>
      <c r="G14" s="117"/>
      <c r="H14" s="119">
        <f>-ROUND(SUM('DT - Mar 22'!C80:C83)-'DT - Mar 22'!D82,0)/1000</f>
        <v>-1924</v>
      </c>
      <c r="I14" s="117"/>
      <c r="J14" s="119">
        <f>ROUND(SUM('MM - Mar 22 '!D57-'MM - Mar 22 '!C57),0)/1000</f>
        <v>579</v>
      </c>
      <c r="K14" s="117"/>
      <c r="L14" s="117"/>
      <c r="M14" s="117"/>
      <c r="N14" s="119">
        <f>SUM(F14:J14)</f>
        <v>-20901</v>
      </c>
      <c r="O14" s="107"/>
      <c r="P14" s="107"/>
      <c r="Q14" s="846">
        <v>83054</v>
      </c>
      <c r="R14" s="107"/>
      <c r="S14" s="846">
        <v>-2615</v>
      </c>
      <c r="U14" s="846">
        <v>-1157</v>
      </c>
      <c r="W14" s="846">
        <f>Q14+S14+U14</f>
        <v>79282</v>
      </c>
      <c r="X14" s="100">
        <f>Q14/1000</f>
        <v>83</v>
      </c>
      <c r="Y14" s="100">
        <f>S14/1000</f>
        <v>-3</v>
      </c>
      <c r="AC14" s="100">
        <f>U14/1000</f>
        <v>-1</v>
      </c>
    </row>
    <row r="15" spans="1:29" ht="15" customHeight="1">
      <c r="A15" s="576" t="s">
        <v>735</v>
      </c>
      <c r="B15" s="118"/>
      <c r="C15" s="103"/>
      <c r="D15" s="103"/>
      <c r="E15" s="114"/>
      <c r="F15" s="120">
        <f>ROUND('EQ - Mar 22'!D52,0)/1000</f>
        <v>45738</v>
      </c>
      <c r="G15" s="117"/>
      <c r="H15" s="120">
        <v>0</v>
      </c>
      <c r="I15" s="117"/>
      <c r="J15" s="120">
        <v>0</v>
      </c>
      <c r="K15" s="117"/>
      <c r="L15" s="117"/>
      <c r="M15" s="117"/>
      <c r="N15" s="120">
        <f>SUM(F15:J15)</f>
        <v>45738</v>
      </c>
      <c r="O15" s="107"/>
      <c r="P15" s="107"/>
      <c r="Q15" s="121">
        <v>28776</v>
      </c>
      <c r="R15" s="107"/>
      <c r="S15" s="121">
        <v>0</v>
      </c>
      <c r="U15" s="121">
        <v>0</v>
      </c>
      <c r="W15" s="121">
        <f>Q15+S15+U15</f>
        <v>28776</v>
      </c>
      <c r="X15" s="100">
        <f t="shared" ref="X15:X22" si="0">Q15/1000</f>
        <v>29</v>
      </c>
      <c r="Y15" s="100">
        <f t="shared" ref="Y15:Y22" si="1">S15/1000</f>
        <v>0</v>
      </c>
      <c r="AC15" s="100">
        <f t="shared" ref="AC15:AC22" si="2">U15/1000</f>
        <v>0</v>
      </c>
    </row>
    <row r="16" spans="1:29" ht="15" customHeight="1">
      <c r="A16" s="577" t="s">
        <v>740</v>
      </c>
      <c r="B16" s="118"/>
      <c r="C16" s="103"/>
      <c r="D16" s="103"/>
      <c r="F16" s="299">
        <v>0</v>
      </c>
      <c r="G16" s="172"/>
      <c r="H16" s="299">
        <f>'DT - Mar 22'!G105</f>
        <v>19781</v>
      </c>
      <c r="I16" s="172"/>
      <c r="J16" s="299">
        <f>ROUND('MM - Mar 22 '!D76,0)/1000</f>
        <v>11552</v>
      </c>
      <c r="K16" s="172"/>
      <c r="L16" s="172"/>
      <c r="M16" s="172"/>
      <c r="N16" s="299">
        <f t="shared" ref="N16:N22" si="3">+J16+H16+F16</f>
        <v>31333</v>
      </c>
      <c r="O16" s="107"/>
      <c r="P16" s="107"/>
      <c r="Q16" s="300">
        <v>0</v>
      </c>
      <c r="R16" s="107"/>
      <c r="S16" s="300">
        <v>20170</v>
      </c>
      <c r="T16" s="847"/>
      <c r="U16" s="300">
        <v>19351</v>
      </c>
      <c r="V16" s="107"/>
      <c r="W16" s="300">
        <f t="shared" ref="W16:W22" si="4">Q16+S16+U16</f>
        <v>39521</v>
      </c>
      <c r="X16" s="100">
        <f t="shared" si="0"/>
        <v>0</v>
      </c>
      <c r="Y16" s="100">
        <f t="shared" si="1"/>
        <v>20</v>
      </c>
      <c r="AC16" s="100">
        <f t="shared" si="2"/>
        <v>19</v>
      </c>
    </row>
    <row r="17" spans="1:29" ht="15" customHeight="1">
      <c r="A17" s="576" t="s">
        <v>741</v>
      </c>
      <c r="B17" s="122"/>
      <c r="C17" s="103"/>
      <c r="D17" s="103"/>
      <c r="F17" s="299">
        <v>0</v>
      </c>
      <c r="G17" s="172"/>
      <c r="H17" s="299">
        <f>ROUND('DT - Mar 22'!D105+'DT - Mar 22'!D107,0)/1000</f>
        <v>5716</v>
      </c>
      <c r="I17" s="172"/>
      <c r="J17" s="299">
        <v>0</v>
      </c>
      <c r="K17" s="172"/>
      <c r="L17" s="172"/>
      <c r="M17" s="172"/>
      <c r="N17" s="299">
        <f t="shared" si="3"/>
        <v>5716</v>
      </c>
      <c r="O17" s="107"/>
      <c r="P17" s="107"/>
      <c r="Q17" s="300">
        <v>0</v>
      </c>
      <c r="R17" s="107"/>
      <c r="S17" s="300">
        <v>6725</v>
      </c>
      <c r="U17" s="300">
        <v>0</v>
      </c>
      <c r="V17" s="848"/>
      <c r="W17" s="300">
        <f t="shared" si="4"/>
        <v>6725</v>
      </c>
      <c r="X17" s="100">
        <f t="shared" si="0"/>
        <v>0</v>
      </c>
      <c r="Y17" s="100">
        <f t="shared" si="1"/>
        <v>7</v>
      </c>
      <c r="AC17" s="100">
        <f t="shared" si="2"/>
        <v>0</v>
      </c>
    </row>
    <row r="18" spans="1:29" ht="15" customHeight="1">
      <c r="A18" s="578" t="s">
        <v>742</v>
      </c>
      <c r="B18" s="122"/>
      <c r="C18" s="103"/>
      <c r="D18" s="103"/>
      <c r="F18" s="299">
        <v>0</v>
      </c>
      <c r="G18" s="172"/>
      <c r="H18" s="299">
        <f>ROUND('DT - Mar 22'!D110,0)/1000</f>
        <v>0</v>
      </c>
      <c r="I18" s="172"/>
      <c r="J18" s="299">
        <f>ROUND('MM - Mar 22 '!D77,0)/1000</f>
        <v>0</v>
      </c>
      <c r="K18" s="172"/>
      <c r="L18" s="172"/>
      <c r="M18" s="172"/>
      <c r="N18" s="299">
        <f t="shared" si="3"/>
        <v>0</v>
      </c>
      <c r="O18" s="107"/>
      <c r="P18" s="107"/>
      <c r="Q18" s="300">
        <v>0</v>
      </c>
      <c r="R18" s="107"/>
      <c r="S18" s="300">
        <v>1901</v>
      </c>
      <c r="U18" s="300">
        <v>986</v>
      </c>
      <c r="V18" s="848"/>
      <c r="W18" s="300">
        <f t="shared" si="4"/>
        <v>2887</v>
      </c>
      <c r="X18" s="100">
        <f t="shared" si="0"/>
        <v>0</v>
      </c>
      <c r="Y18" s="100">
        <f t="shared" si="1"/>
        <v>2</v>
      </c>
      <c r="AC18" s="100">
        <f t="shared" si="2"/>
        <v>1</v>
      </c>
    </row>
    <row r="19" spans="1:29" ht="15" customHeight="1">
      <c r="A19" s="124" t="s">
        <v>844</v>
      </c>
      <c r="B19" s="122"/>
      <c r="C19" s="103"/>
      <c r="D19" s="103"/>
      <c r="F19" s="299"/>
      <c r="G19" s="172"/>
      <c r="H19" s="299"/>
      <c r="I19" s="172"/>
      <c r="J19" s="299"/>
      <c r="K19" s="172"/>
      <c r="L19" s="172"/>
      <c r="M19" s="172"/>
      <c r="N19" s="299"/>
      <c r="O19" s="107"/>
      <c r="P19" s="107"/>
      <c r="Q19" s="300">
        <v>0</v>
      </c>
      <c r="R19" s="107"/>
      <c r="S19" s="300">
        <v>0</v>
      </c>
      <c r="U19" s="300">
        <v>0</v>
      </c>
      <c r="V19" s="848"/>
      <c r="W19" s="300"/>
      <c r="X19" s="100">
        <f t="shared" si="0"/>
        <v>0</v>
      </c>
      <c r="Y19" s="100">
        <f t="shared" si="1"/>
        <v>0</v>
      </c>
      <c r="AC19" s="100">
        <f t="shared" si="2"/>
        <v>0</v>
      </c>
    </row>
    <row r="20" spans="1:29" ht="15" customHeight="1">
      <c r="A20" s="863" t="s">
        <v>845</v>
      </c>
      <c r="B20" s="122"/>
      <c r="C20" s="103"/>
      <c r="D20" s="103"/>
      <c r="E20" s="100" t="s">
        <v>765</v>
      </c>
      <c r="F20" s="575">
        <f>'5.1'!K172</f>
        <v>-53245</v>
      </c>
      <c r="G20" s="172"/>
      <c r="H20" s="575">
        <f>'5.2'!J30+'5.2'!J62+'5.3'!K20</f>
        <v>914</v>
      </c>
      <c r="I20" s="172"/>
      <c r="J20" s="575">
        <f>('MM - Mar 22 '!D58-'MM - Mar 22 '!C58)/1000</f>
        <v>0</v>
      </c>
      <c r="K20" s="172"/>
      <c r="L20" s="172"/>
      <c r="M20" s="172"/>
      <c r="N20" s="575">
        <f t="shared" si="3"/>
        <v>-52331</v>
      </c>
      <c r="O20" s="107"/>
      <c r="P20" s="107"/>
      <c r="Q20" s="849">
        <v>79209</v>
      </c>
      <c r="R20" s="107"/>
      <c r="S20" s="849">
        <v>78</v>
      </c>
      <c r="U20" s="849">
        <v>-16</v>
      </c>
      <c r="V20" s="848"/>
      <c r="W20" s="849">
        <f t="shared" si="4"/>
        <v>79271</v>
      </c>
      <c r="X20" s="100">
        <f t="shared" si="0"/>
        <v>79</v>
      </c>
      <c r="Y20" s="100">
        <f t="shared" si="1"/>
        <v>0</v>
      </c>
      <c r="AC20" s="100">
        <f t="shared" si="2"/>
        <v>0</v>
      </c>
    </row>
    <row r="21" spans="1:29" ht="15" customHeight="1">
      <c r="A21" s="103" t="s">
        <v>570</v>
      </c>
      <c r="B21" s="103"/>
      <c r="C21" s="103"/>
      <c r="D21" s="103"/>
      <c r="E21" s="114"/>
      <c r="F21" s="299">
        <f>ROUND(SUM('EQ - Mar 22'!D54:D64),0)/1000</f>
        <v>1512</v>
      </c>
      <c r="G21" s="172"/>
      <c r="H21" s="299">
        <f>ROUND(SUM('DT - Mar 22'!D89:D102),0)/1000-(('DT - Mar 22'!C100)/1000)</f>
        <v>10590</v>
      </c>
      <c r="I21" s="172"/>
      <c r="J21" s="299">
        <f>ROUND(SUM('MM - Mar 22 '!D59:D74)+'MM - Mar 22 '!D75,0)/1000</f>
        <v>27727</v>
      </c>
      <c r="K21" s="172"/>
      <c r="L21" s="172"/>
      <c r="M21" s="172"/>
      <c r="N21" s="299">
        <f t="shared" si="3"/>
        <v>39829</v>
      </c>
      <c r="O21" s="107"/>
      <c r="P21" s="107"/>
      <c r="Q21" s="300">
        <v>630</v>
      </c>
      <c r="R21" s="107"/>
      <c r="S21" s="300">
        <v>4736</v>
      </c>
      <c r="U21" s="300">
        <v>7621</v>
      </c>
      <c r="V21" s="848"/>
      <c r="W21" s="300">
        <f t="shared" si="4"/>
        <v>12987</v>
      </c>
      <c r="X21" s="100">
        <f t="shared" si="0"/>
        <v>1</v>
      </c>
      <c r="Y21" s="100">
        <f t="shared" si="1"/>
        <v>5</v>
      </c>
      <c r="AC21" s="100">
        <f t="shared" si="2"/>
        <v>8</v>
      </c>
    </row>
    <row r="22" spans="1:29" ht="15" customHeight="1">
      <c r="A22" s="103" t="s">
        <v>743</v>
      </c>
      <c r="F22" s="301">
        <v>0</v>
      </c>
      <c r="G22" s="173"/>
      <c r="H22" s="301">
        <f>ROUND(SUM('DT - Mar 22'!D114),0)/1000+1</f>
        <v>104</v>
      </c>
      <c r="I22" s="173"/>
      <c r="J22" s="301">
        <v>0</v>
      </c>
      <c r="K22" s="173"/>
      <c r="L22" s="173"/>
      <c r="M22" s="173"/>
      <c r="N22" s="301">
        <f t="shared" si="3"/>
        <v>104</v>
      </c>
      <c r="O22" s="107"/>
      <c r="P22" s="107"/>
      <c r="Q22" s="719">
        <v>0</v>
      </c>
      <c r="R22" s="107"/>
      <c r="S22" s="719">
        <v>16</v>
      </c>
      <c r="U22" s="719">
        <v>0</v>
      </c>
      <c r="W22" s="300">
        <f t="shared" si="4"/>
        <v>16</v>
      </c>
      <c r="X22" s="100">
        <f t="shared" si="0"/>
        <v>0</v>
      </c>
      <c r="Y22" s="100">
        <f t="shared" si="1"/>
        <v>0</v>
      </c>
      <c r="AC22" s="100">
        <f t="shared" si="2"/>
        <v>0</v>
      </c>
    </row>
    <row r="23" spans="1:29" ht="15" customHeight="1">
      <c r="A23" s="111" t="s">
        <v>110</v>
      </c>
      <c r="B23" s="111"/>
      <c r="C23" s="127"/>
      <c r="D23" s="127"/>
      <c r="E23" s="107"/>
      <c r="F23" s="128">
        <f>SUM(F12:F22)</f>
        <v>-25551</v>
      </c>
      <c r="G23" s="117"/>
      <c r="H23" s="128">
        <f>SUM(H12:H22)</f>
        <v>35181</v>
      </c>
      <c r="I23" s="128"/>
      <c r="J23" s="128">
        <f>SUM(J12:J22)</f>
        <v>39858</v>
      </c>
      <c r="K23" s="128">
        <f>SUM(K14:K22)</f>
        <v>0</v>
      </c>
      <c r="L23" s="128">
        <f>SUM(L14:L22)</f>
        <v>0</v>
      </c>
      <c r="M23" s="128">
        <f>SUM(M14:M22)</f>
        <v>0</v>
      </c>
      <c r="N23" s="128">
        <f>SUM(N12:N22)</f>
        <v>49488</v>
      </c>
      <c r="O23" s="107">
        <f>SUM(O12:O21)</f>
        <v>0</v>
      </c>
      <c r="P23" s="107"/>
      <c r="Q23" s="129">
        <f>SUM(Q12:Q22)</f>
        <v>191669</v>
      </c>
      <c r="R23" s="107"/>
      <c r="S23" s="107">
        <f>SUM(S12:S22)</f>
        <v>31011</v>
      </c>
      <c r="U23" s="100">
        <f>SUM(U12:U22)</f>
        <v>26785</v>
      </c>
      <c r="W23" s="850">
        <f>SUM(W13:W22)</f>
        <v>249465</v>
      </c>
      <c r="X23" s="130">
        <v>16695788</v>
      </c>
      <c r="Y23" s="100">
        <f>W23-X23</f>
        <v>-16446323</v>
      </c>
      <c r="AC23" s="131"/>
    </row>
    <row r="24" spans="1:29" ht="15" customHeight="1">
      <c r="A24" s="111"/>
      <c r="B24" s="111"/>
      <c r="C24" s="127"/>
      <c r="D24" s="127"/>
      <c r="F24" s="117"/>
      <c r="G24" s="117"/>
      <c r="H24" s="132"/>
      <c r="I24" s="117"/>
      <c r="J24" s="117"/>
      <c r="K24" s="117"/>
      <c r="L24" s="117"/>
      <c r="M24" s="117"/>
      <c r="N24" s="133"/>
      <c r="O24" s="107"/>
      <c r="P24" s="107"/>
      <c r="Q24" s="107"/>
      <c r="R24" s="107"/>
      <c r="S24" s="107"/>
      <c r="X24" s="130">
        <f>28346-H23</f>
        <v>-6835</v>
      </c>
      <c r="AC24" s="131"/>
    </row>
    <row r="25" spans="1:29" ht="15" customHeight="1">
      <c r="A25" s="111" t="s">
        <v>111</v>
      </c>
      <c r="B25" s="111"/>
      <c r="C25" s="112"/>
      <c r="D25" s="112"/>
      <c r="F25" s="116"/>
      <c r="G25" s="116"/>
      <c r="H25" s="116"/>
      <c r="I25" s="116"/>
      <c r="J25" s="116"/>
      <c r="K25" s="116"/>
      <c r="L25" s="116"/>
      <c r="M25" s="116"/>
      <c r="N25" s="116"/>
      <c r="R25" s="107"/>
      <c r="S25" s="107"/>
      <c r="Y25" s="100">
        <f>Y23-Y40</f>
        <v>-7932064</v>
      </c>
    </row>
    <row r="26" spans="1:29" ht="15" customHeight="1">
      <c r="A26" s="134" t="s">
        <v>52</v>
      </c>
      <c r="B26" s="134"/>
      <c r="C26" s="135"/>
      <c r="D26" s="135"/>
      <c r="E26" s="136"/>
      <c r="F26" s="137">
        <f>ROUND('EQ - Mar 22'!C67,0)/1000</f>
        <v>10829</v>
      </c>
      <c r="G26" s="116"/>
      <c r="H26" s="137">
        <f>ROUND('DT - Mar 22'!C120,0)/1000</f>
        <v>5840</v>
      </c>
      <c r="I26" s="138"/>
      <c r="J26" s="137">
        <f>ROUND('MM - Mar 22 '!C82,0)/1000</f>
        <v>6371</v>
      </c>
      <c r="K26" s="138"/>
      <c r="L26" s="137">
        <v>0</v>
      </c>
      <c r="M26" s="138"/>
      <c r="N26" s="137">
        <f t="shared" ref="N26" si="5">+J26+H26+F26</f>
        <v>23040</v>
      </c>
      <c r="O26" s="107"/>
      <c r="P26" s="107"/>
      <c r="Q26" s="845">
        <v>9410</v>
      </c>
      <c r="R26" s="107"/>
      <c r="S26" s="845">
        <v>5780</v>
      </c>
      <c r="U26" s="845">
        <v>5524</v>
      </c>
      <c r="W26" s="845">
        <f>Q26+S26+U26</f>
        <v>20714</v>
      </c>
      <c r="X26" s="100">
        <f>Q26/1000</f>
        <v>9</v>
      </c>
      <c r="Y26" s="100">
        <f>S26/1000</f>
        <v>6</v>
      </c>
      <c r="AC26" s="100">
        <f>U26/1000</f>
        <v>6</v>
      </c>
    </row>
    <row r="27" spans="1:29" ht="15" customHeight="1">
      <c r="A27" s="103" t="s">
        <v>767</v>
      </c>
      <c r="B27" s="103"/>
      <c r="C27" s="103"/>
      <c r="D27" s="103"/>
      <c r="E27" s="684"/>
      <c r="F27" s="120"/>
      <c r="G27" s="116"/>
      <c r="H27" s="120"/>
      <c r="I27" s="116"/>
      <c r="J27" s="120"/>
      <c r="K27" s="116"/>
      <c r="L27" s="116"/>
      <c r="M27" s="116"/>
      <c r="N27" s="120"/>
      <c r="O27" s="107"/>
      <c r="P27" s="107"/>
      <c r="Q27" s="121"/>
      <c r="R27" s="107"/>
      <c r="S27" s="121"/>
      <c r="U27" s="121"/>
      <c r="W27" s="121"/>
      <c r="X27" s="100">
        <f t="shared" ref="X27:X39" si="6">Q27/1000</f>
        <v>0</v>
      </c>
      <c r="Y27" s="100">
        <f t="shared" ref="Y27:Y39" si="7">S27/1000</f>
        <v>0</v>
      </c>
      <c r="AC27" s="100">
        <f t="shared" ref="AC27:AC39" si="8">U27/1000</f>
        <v>0</v>
      </c>
    </row>
    <row r="28" spans="1:29">
      <c r="A28" s="139" t="s">
        <v>137</v>
      </c>
      <c r="B28" s="139"/>
      <c r="C28" s="103"/>
      <c r="D28" s="103"/>
      <c r="E28" s="684"/>
      <c r="F28" s="120">
        <f>ROUND('EQ - Mar 22'!C68,0)/1000</f>
        <v>1408</v>
      </c>
      <c r="G28" s="116"/>
      <c r="H28" s="120">
        <f>ROUND('DT - Mar 22'!C121,0)/1000</f>
        <v>759</v>
      </c>
      <c r="I28" s="116"/>
      <c r="J28" s="120">
        <f>ROUND('MM - Mar 22 '!C83,0)/1000</f>
        <v>828</v>
      </c>
      <c r="K28" s="116"/>
      <c r="L28" s="116"/>
      <c r="M28" s="116"/>
      <c r="N28" s="140">
        <f t="shared" ref="N28" si="9">+J28+H28+F28</f>
        <v>2995</v>
      </c>
      <c r="O28" s="107"/>
      <c r="P28" s="107"/>
      <c r="Q28" s="121">
        <v>1223</v>
      </c>
      <c r="R28" s="107"/>
      <c r="S28" s="121">
        <v>751</v>
      </c>
      <c r="U28" s="121">
        <v>718</v>
      </c>
      <c r="W28" s="121">
        <f>Q28+S28+U28</f>
        <v>2692</v>
      </c>
      <c r="X28" s="100">
        <f t="shared" si="6"/>
        <v>1</v>
      </c>
      <c r="Y28" s="100">
        <f t="shared" si="7"/>
        <v>1</v>
      </c>
      <c r="AC28" s="100">
        <f t="shared" si="8"/>
        <v>1</v>
      </c>
    </row>
    <row r="29" spans="1:29" ht="15" customHeight="1">
      <c r="A29" s="141" t="s">
        <v>349</v>
      </c>
      <c r="B29" s="141"/>
      <c r="C29" s="142"/>
      <c r="D29" s="142"/>
      <c r="E29" s="684"/>
      <c r="F29" s="121"/>
      <c r="H29" s="121"/>
      <c r="J29" s="121"/>
      <c r="N29" s="121"/>
      <c r="Q29" s="121"/>
      <c r="R29" s="107"/>
      <c r="S29" s="121"/>
      <c r="U29" s="121"/>
      <c r="W29" s="121"/>
      <c r="X29" s="100">
        <f t="shared" si="6"/>
        <v>0</v>
      </c>
      <c r="Y29" s="100">
        <f t="shared" si="7"/>
        <v>0</v>
      </c>
      <c r="AC29" s="100">
        <f t="shared" si="8"/>
        <v>0</v>
      </c>
    </row>
    <row r="30" spans="1:29" ht="15" customHeight="1">
      <c r="A30" s="143" t="s">
        <v>350</v>
      </c>
      <c r="B30" s="144"/>
      <c r="C30" s="142"/>
      <c r="D30" s="142"/>
      <c r="E30" s="684"/>
      <c r="F30" s="120">
        <f>ROUND('EQ - Mar 22'!C69,0)/1000</f>
        <v>898</v>
      </c>
      <c r="G30" s="10"/>
      <c r="H30" s="120">
        <f>ROUND('DT - Mar 22'!C123,0)/1000</f>
        <v>485</v>
      </c>
      <c r="I30" s="138"/>
      <c r="J30" s="119">
        <f>ROUND('MM - Mar 22 '!C85,0)/1000</f>
        <v>529</v>
      </c>
      <c r="K30" s="138"/>
      <c r="L30" s="140">
        <v>0</v>
      </c>
      <c r="M30" s="138"/>
      <c r="N30" s="140">
        <f t="shared" ref="N30:N31" si="10">+J30+H30+F30</f>
        <v>1912</v>
      </c>
      <c r="O30" s="107"/>
      <c r="P30" s="107"/>
      <c r="Q30" s="121">
        <v>796</v>
      </c>
      <c r="R30" s="107"/>
      <c r="S30" s="121">
        <v>489</v>
      </c>
      <c r="U30" s="121">
        <v>467</v>
      </c>
      <c r="W30" s="121">
        <f t="shared" ref="W30:W31" si="11">Q30+S30+U30</f>
        <v>1752</v>
      </c>
      <c r="X30" s="100">
        <f t="shared" si="6"/>
        <v>1</v>
      </c>
      <c r="Y30" s="100">
        <f t="shared" si="7"/>
        <v>0</v>
      </c>
      <c r="AC30" s="100">
        <f t="shared" si="8"/>
        <v>0</v>
      </c>
    </row>
    <row r="31" spans="1:29" ht="15" customHeight="1">
      <c r="A31" s="145" t="s">
        <v>333</v>
      </c>
      <c r="B31" s="145"/>
      <c r="C31" s="142"/>
      <c r="D31" s="142"/>
      <c r="E31" s="136"/>
      <c r="F31" s="120">
        <f>ROUND('EQ - Mar 22'!C70,0)/1000</f>
        <v>117</v>
      </c>
      <c r="G31" s="10"/>
      <c r="H31" s="140">
        <f>ROUND('DT - Mar 22'!C124,0)/1000</f>
        <v>63</v>
      </c>
      <c r="I31" s="138"/>
      <c r="J31" s="119">
        <f>ROUND('MM - Mar 22 '!C86,0)/1000</f>
        <v>69</v>
      </c>
      <c r="K31" s="138"/>
      <c r="L31" s="140"/>
      <c r="M31" s="138"/>
      <c r="N31" s="140">
        <f t="shared" si="10"/>
        <v>249</v>
      </c>
      <c r="O31" s="107"/>
      <c r="P31" s="107"/>
      <c r="Q31" s="121">
        <v>104</v>
      </c>
      <c r="R31" s="107"/>
      <c r="S31" s="121">
        <v>64</v>
      </c>
      <c r="U31" s="121">
        <v>61</v>
      </c>
      <c r="W31" s="121">
        <f t="shared" si="11"/>
        <v>229</v>
      </c>
      <c r="X31" s="100">
        <f t="shared" si="6"/>
        <v>0</v>
      </c>
      <c r="Y31" s="100">
        <f t="shared" si="7"/>
        <v>0</v>
      </c>
      <c r="AC31" s="100">
        <f t="shared" si="8"/>
        <v>0</v>
      </c>
    </row>
    <row r="32" spans="1:29" ht="15" customHeight="1">
      <c r="A32" s="146" t="s">
        <v>47</v>
      </c>
      <c r="B32" s="146"/>
      <c r="C32" s="146"/>
      <c r="D32" s="146"/>
      <c r="E32" s="99"/>
      <c r="F32" s="140"/>
      <c r="G32" s="10"/>
      <c r="H32" s="140"/>
      <c r="I32" s="138"/>
      <c r="J32" s="140"/>
      <c r="K32" s="138"/>
      <c r="L32" s="140"/>
      <c r="M32" s="138"/>
      <c r="N32" s="140"/>
      <c r="O32" s="107"/>
      <c r="P32" s="107"/>
      <c r="Q32" s="121">
        <v>0</v>
      </c>
      <c r="R32" s="107"/>
      <c r="S32" s="121">
        <v>0</v>
      </c>
      <c r="U32" s="121">
        <v>0</v>
      </c>
      <c r="W32" s="121"/>
      <c r="X32" s="100">
        <f t="shared" si="6"/>
        <v>0</v>
      </c>
      <c r="Y32" s="100">
        <f t="shared" si="7"/>
        <v>0</v>
      </c>
      <c r="AC32" s="100">
        <f t="shared" si="8"/>
        <v>0</v>
      </c>
    </row>
    <row r="33" spans="1:34" ht="15" customHeight="1">
      <c r="A33" s="147" t="s">
        <v>98</v>
      </c>
      <c r="B33" s="147"/>
      <c r="C33" s="147"/>
      <c r="D33" s="147"/>
      <c r="E33" s="114"/>
      <c r="F33" s="120">
        <f>ROUND('EQ - Mar 22'!C71,0)/1000</f>
        <v>268</v>
      </c>
      <c r="G33" s="10"/>
      <c r="H33" s="140">
        <f>ROUND('DT - Mar 22'!C125,0)/1000</f>
        <v>145</v>
      </c>
      <c r="I33" s="138"/>
      <c r="J33" s="148">
        <f>ROUND('MM - Mar 22 '!C87,0)/1000</f>
        <v>158</v>
      </c>
      <c r="K33" s="138"/>
      <c r="L33" s="140">
        <v>0</v>
      </c>
      <c r="M33" s="138"/>
      <c r="N33" s="140">
        <f t="shared" ref="N33:N37" si="12">+J33+H33+F33</f>
        <v>571</v>
      </c>
      <c r="O33" s="107"/>
      <c r="P33" s="107"/>
      <c r="Q33" s="121">
        <v>157</v>
      </c>
      <c r="R33" s="107"/>
      <c r="S33" s="121">
        <v>96</v>
      </c>
      <c r="U33" s="121">
        <v>92</v>
      </c>
      <c r="W33" s="121">
        <f t="shared" ref="W33:W39" si="13">Q33+S33+U33</f>
        <v>345</v>
      </c>
      <c r="X33" s="100">
        <f t="shared" si="6"/>
        <v>0</v>
      </c>
      <c r="Y33" s="100">
        <f t="shared" si="7"/>
        <v>0</v>
      </c>
      <c r="AC33" s="100">
        <f t="shared" si="8"/>
        <v>0</v>
      </c>
    </row>
    <row r="34" spans="1:34" ht="15" customHeight="1">
      <c r="A34" s="103" t="s">
        <v>123</v>
      </c>
      <c r="B34" s="103"/>
      <c r="C34" s="103"/>
      <c r="D34" s="103"/>
      <c r="E34" s="684"/>
      <c r="F34" s="140">
        <f>ROUND('EQ - Mar 22'!C78-'EQ - Mar 22'!D79,0)/1000</f>
        <v>194</v>
      </c>
      <c r="G34" s="116"/>
      <c r="H34" s="140">
        <f>ROUND('DT - Mar 22'!C134-'DT - Mar 22'!D135,0)/1000</f>
        <v>93</v>
      </c>
      <c r="I34" s="138"/>
      <c r="J34" s="140">
        <f>ROUND('MM - Mar 22 '!C94+'MM - Mar 22 '!C95,0)/1000</f>
        <v>114</v>
      </c>
      <c r="K34" s="138"/>
      <c r="L34" s="140">
        <v>0</v>
      </c>
      <c r="M34" s="138"/>
      <c r="N34" s="140">
        <f t="shared" si="12"/>
        <v>401</v>
      </c>
      <c r="O34" s="107"/>
      <c r="P34" s="107"/>
      <c r="Q34" s="121">
        <v>163</v>
      </c>
      <c r="R34" s="107"/>
      <c r="S34" s="121">
        <v>90</v>
      </c>
      <c r="U34" s="121">
        <v>107</v>
      </c>
      <c r="W34" s="121">
        <f t="shared" si="13"/>
        <v>360</v>
      </c>
      <c r="X34" s="100">
        <f t="shared" si="6"/>
        <v>0</v>
      </c>
      <c r="Y34" s="100">
        <f t="shared" si="7"/>
        <v>0</v>
      </c>
      <c r="AC34" s="100">
        <f t="shared" si="8"/>
        <v>0</v>
      </c>
    </row>
    <row r="35" spans="1:34" ht="15.75" hidden="1" customHeight="1">
      <c r="A35" s="103"/>
      <c r="B35" s="103"/>
      <c r="C35" s="103"/>
      <c r="D35" s="103"/>
      <c r="F35" s="140"/>
      <c r="G35" s="116"/>
      <c r="H35" s="823"/>
      <c r="I35" s="138"/>
      <c r="J35" s="140"/>
      <c r="K35" s="138"/>
      <c r="L35" s="140"/>
      <c r="M35" s="138"/>
      <c r="N35" s="140"/>
      <c r="O35" s="107"/>
      <c r="P35" s="107"/>
      <c r="Q35" s="121">
        <v>0</v>
      </c>
      <c r="R35" s="107"/>
      <c r="S35" s="121">
        <v>143</v>
      </c>
      <c r="U35" s="121">
        <v>181</v>
      </c>
      <c r="W35" s="121"/>
      <c r="X35" s="100">
        <f t="shared" si="6"/>
        <v>0</v>
      </c>
      <c r="Y35" s="100">
        <f t="shared" si="7"/>
        <v>0</v>
      </c>
      <c r="AC35" s="100">
        <f t="shared" si="8"/>
        <v>0</v>
      </c>
    </row>
    <row r="36" spans="1:34" s="107" customFormat="1" ht="15" customHeight="1">
      <c r="A36" s="149" t="s">
        <v>48</v>
      </c>
      <c r="B36" s="149"/>
      <c r="C36" s="106"/>
      <c r="D36" s="106"/>
      <c r="F36" s="140">
        <f>ROUND('EQ - Mar 22'!C73+'EQ - Mar 22'!C74++'EQ - Mar 22'!C75,0)/1000</f>
        <v>377</v>
      </c>
      <c r="G36" s="117"/>
      <c r="H36" s="140">
        <f>ROUND('DT - Mar 22'!C129+'DT - Mar 22'!C130+'DT - Mar 22'!C131,0)/1000</f>
        <v>276</v>
      </c>
      <c r="I36" s="704"/>
      <c r="J36" s="140">
        <f>ROUND('MM - Mar 22 '!C91,0)/1000+1</f>
        <v>6</v>
      </c>
      <c r="K36" s="704"/>
      <c r="L36" s="704">
        <v>0</v>
      </c>
      <c r="M36" s="704"/>
      <c r="N36" s="140">
        <f t="shared" si="12"/>
        <v>659</v>
      </c>
      <c r="Q36" s="121">
        <v>393</v>
      </c>
      <c r="S36" s="121">
        <v>260</v>
      </c>
      <c r="U36" s="121">
        <v>5</v>
      </c>
      <c r="W36" s="121">
        <f t="shared" si="13"/>
        <v>658</v>
      </c>
      <c r="X36" s="100">
        <f t="shared" si="6"/>
        <v>0</v>
      </c>
      <c r="Y36" s="100">
        <f t="shared" si="7"/>
        <v>0</v>
      </c>
      <c r="Z36" s="100"/>
      <c r="AA36" s="100"/>
      <c r="AB36" s="100"/>
      <c r="AC36" s="100">
        <f t="shared" si="8"/>
        <v>0</v>
      </c>
    </row>
    <row r="37" spans="1:34" s="107" customFormat="1" ht="15" customHeight="1">
      <c r="A37" s="710" t="s">
        <v>315</v>
      </c>
      <c r="B37" s="710"/>
      <c r="C37" s="710"/>
      <c r="D37" s="106"/>
      <c r="F37" s="140">
        <f>ROUND('EQ - Mar 22'!C72,0)/1000</f>
        <v>1718</v>
      </c>
      <c r="G37" s="117"/>
      <c r="H37" s="140">
        <f>ROUND('DT - Mar 22'!C128,0)/1000</f>
        <v>131</v>
      </c>
      <c r="I37" s="704"/>
      <c r="J37" s="140">
        <f>ROUND('MM - Mar 22 '!C90,0)/1000</f>
        <v>108</v>
      </c>
      <c r="K37" s="704"/>
      <c r="L37" s="704"/>
      <c r="M37" s="704"/>
      <c r="N37" s="140">
        <f t="shared" si="12"/>
        <v>1957</v>
      </c>
      <c r="Q37" s="121">
        <v>2534</v>
      </c>
      <c r="S37" s="121">
        <v>26</v>
      </c>
      <c r="U37" s="121">
        <v>1</v>
      </c>
      <c r="W37" s="121">
        <f t="shared" si="13"/>
        <v>2561</v>
      </c>
      <c r="X37" s="100">
        <f t="shared" si="6"/>
        <v>3</v>
      </c>
      <c r="Y37" s="100">
        <f t="shared" si="7"/>
        <v>0</v>
      </c>
      <c r="Z37" s="100"/>
      <c r="AA37" s="100"/>
      <c r="AB37" s="100"/>
      <c r="AC37" s="100">
        <f t="shared" si="8"/>
        <v>0</v>
      </c>
    </row>
    <row r="38" spans="1:34" ht="15" customHeight="1">
      <c r="A38" s="134" t="s">
        <v>929</v>
      </c>
      <c r="B38" s="134"/>
      <c r="C38" s="152"/>
      <c r="D38" s="704"/>
      <c r="F38" s="575">
        <f>ROUND('EQ - Mar 22'!C76-'EQ - Mar 22'!D77,0)/1000</f>
        <v>-8551</v>
      </c>
      <c r="G38" s="116"/>
      <c r="H38" s="575">
        <f>ROUND('DT - Mar 22'!C132-'DT - Mar 22'!D133,0)/1000</f>
        <v>-4532</v>
      </c>
      <c r="I38" s="116"/>
      <c r="J38" s="575">
        <f>ROUND('MM - Mar 22 '!C92-'MM - Mar 22 '!D93,0)/1000</f>
        <v>-2234</v>
      </c>
      <c r="K38" s="153"/>
      <c r="L38" s="153"/>
      <c r="M38" s="153"/>
      <c r="N38" s="575">
        <f>SUM(F38:J38)</f>
        <v>-15317</v>
      </c>
      <c r="O38" s="107"/>
      <c r="P38" s="107"/>
      <c r="Q38" s="121">
        <v>3483</v>
      </c>
      <c r="R38" s="107"/>
      <c r="S38" s="121">
        <v>437</v>
      </c>
      <c r="U38" s="121">
        <v>415</v>
      </c>
      <c r="W38" s="121">
        <f t="shared" si="13"/>
        <v>4335</v>
      </c>
      <c r="X38" s="100">
        <f t="shared" si="6"/>
        <v>3</v>
      </c>
      <c r="Y38" s="100">
        <f t="shared" si="7"/>
        <v>0</v>
      </c>
      <c r="AC38" s="100">
        <f t="shared" si="8"/>
        <v>0</v>
      </c>
      <c r="AH38" s="151"/>
    </row>
    <row r="39" spans="1:34" ht="15" customHeight="1">
      <c r="A39" s="103" t="s">
        <v>49</v>
      </c>
      <c r="B39" s="103"/>
      <c r="C39" s="103"/>
      <c r="D39" s="103"/>
      <c r="F39" s="154">
        <f>ROUND(SUM('EQ - Mar 22'!C80:C85),0)/1000+1</f>
        <v>20</v>
      </c>
      <c r="G39" s="116"/>
      <c r="H39" s="154">
        <f>ROUND(SUM('DT - Mar 22'!C136:C145)-'DT - Mar 22'!D136,0)/1000-1</f>
        <v>153</v>
      </c>
      <c r="I39" s="138"/>
      <c r="J39" s="154">
        <f>ROUND(SUM('MM - Mar 22 '!C97:C106)-'MM - Mar 22 '!D96,0)/1000</f>
        <v>73</v>
      </c>
      <c r="K39" s="138"/>
      <c r="L39" s="140">
        <v>0</v>
      </c>
      <c r="M39" s="138"/>
      <c r="N39" s="154">
        <f>+J39+H39+F39</f>
        <v>246</v>
      </c>
      <c r="O39" s="107"/>
      <c r="P39" s="107"/>
      <c r="Q39" s="844">
        <v>19</v>
      </c>
      <c r="R39" s="107"/>
      <c r="S39" s="844">
        <v>56</v>
      </c>
      <c r="U39" s="844">
        <v>42</v>
      </c>
      <c r="W39" s="844">
        <f t="shared" si="13"/>
        <v>117</v>
      </c>
      <c r="X39" s="100">
        <f t="shared" si="6"/>
        <v>0</v>
      </c>
      <c r="Y39" s="100">
        <f t="shared" si="7"/>
        <v>0</v>
      </c>
      <c r="AC39" s="100">
        <f t="shared" si="8"/>
        <v>0</v>
      </c>
      <c r="AH39" s="151"/>
    </row>
    <row r="40" spans="1:34" ht="15" customHeight="1">
      <c r="A40" s="111" t="s">
        <v>112</v>
      </c>
      <c r="B40" s="111"/>
      <c r="C40" s="127"/>
      <c r="D40" s="127"/>
      <c r="F40" s="117">
        <f>SUM(F26:F39)</f>
        <v>7278</v>
      </c>
      <c r="G40" s="117"/>
      <c r="H40" s="117">
        <f>H26+H28+H30+H31+H33+H34+H36+H37+H38+H39</f>
        <v>3413</v>
      </c>
      <c r="I40" s="117"/>
      <c r="J40" s="117">
        <f>J26+J28+J30+J31+J33+J34+J36+J37+J38+J39</f>
        <v>6022</v>
      </c>
      <c r="K40" s="117"/>
      <c r="L40" s="117"/>
      <c r="M40" s="117"/>
      <c r="N40" s="117">
        <f>N26+N28+N30+N31+N33+N34+N36+N37+N38+N39</f>
        <v>16713</v>
      </c>
      <c r="O40" s="107"/>
      <c r="P40" s="107"/>
      <c r="Q40" s="100">
        <f>SUM(Q26:Q39)</f>
        <v>18282</v>
      </c>
      <c r="R40" s="107"/>
      <c r="S40" s="107">
        <f>S26+S28+S30+S31+S33+S34+S36+S37+S38+S39</f>
        <v>8049</v>
      </c>
      <c r="U40" s="100">
        <f>U26+U28+U30+U31+U33+U34+U36+U37+U38+U39</f>
        <v>7432</v>
      </c>
      <c r="W40" s="100">
        <f>W26+W28+W30+W31+W33+W34+W36+W37+W38+W39</f>
        <v>33763</v>
      </c>
      <c r="X40" s="100">
        <v>8548022</v>
      </c>
      <c r="Y40" s="100">
        <f>W40-X40</f>
        <v>-8514259</v>
      </c>
    </row>
    <row r="41" spans="1:34" ht="14.4" thickBot="1">
      <c r="A41" s="155"/>
      <c r="B41" s="155"/>
      <c r="C41" s="155"/>
      <c r="D41" s="155"/>
      <c r="E41" s="156"/>
      <c r="F41" s="117"/>
      <c r="G41" s="117"/>
      <c r="H41" s="117"/>
      <c r="I41" s="117"/>
      <c r="J41" s="117"/>
      <c r="K41" s="117"/>
      <c r="L41" s="117"/>
      <c r="M41" s="117"/>
      <c r="N41" s="117"/>
      <c r="O41" s="107"/>
      <c r="P41" s="107"/>
      <c r="Q41" s="107"/>
      <c r="R41" s="107"/>
      <c r="S41" s="107"/>
      <c r="AC41" s="116"/>
    </row>
    <row r="42" spans="1:34" ht="15" customHeight="1">
      <c r="A42" s="157" t="s">
        <v>828</v>
      </c>
      <c r="B42" s="157"/>
      <c r="C42" s="155"/>
      <c r="D42" s="155"/>
      <c r="E42" s="156"/>
      <c r="F42" s="158">
        <f>F23-F40</f>
        <v>-32829</v>
      </c>
      <c r="G42" s="158"/>
      <c r="H42" s="158">
        <f>H23-H40</f>
        <v>31768</v>
      </c>
      <c r="I42" s="133"/>
      <c r="J42" s="158">
        <f>J23-J40</f>
        <v>33836</v>
      </c>
      <c r="K42" s="133"/>
      <c r="L42" s="159"/>
      <c r="M42" s="133"/>
      <c r="N42" s="158">
        <f>N23-N40</f>
        <v>32775</v>
      </c>
      <c r="O42" s="107"/>
      <c r="P42" s="107"/>
      <c r="Q42" s="851">
        <f>Q23-Q40</f>
        <v>173387</v>
      </c>
      <c r="R42" s="107"/>
      <c r="S42" s="851">
        <f>S23-S40</f>
        <v>22962</v>
      </c>
      <c r="U42" s="851">
        <f>U23-U40</f>
        <v>19353</v>
      </c>
      <c r="V42" s="851">
        <f t="shared" ref="V42:W42" si="14">V23-V40</f>
        <v>0</v>
      </c>
      <c r="W42" s="851">
        <f t="shared" si="14"/>
        <v>215702</v>
      </c>
      <c r="X42" s="129"/>
      <c r="Y42" s="129"/>
    </row>
    <row r="43" spans="1:34">
      <c r="A43" s="157"/>
      <c r="B43" s="157"/>
      <c r="C43" s="155"/>
      <c r="D43" s="155"/>
      <c r="E43" s="156"/>
      <c r="F43" s="117"/>
      <c r="G43" s="117"/>
      <c r="H43" s="117"/>
      <c r="I43" s="117"/>
      <c r="J43" s="117"/>
      <c r="K43" s="117"/>
      <c r="L43" s="117"/>
      <c r="M43" s="117"/>
      <c r="N43" s="117"/>
      <c r="O43" s="107"/>
      <c r="P43" s="107"/>
      <c r="Q43" s="107"/>
      <c r="R43" s="107"/>
      <c r="S43" s="107"/>
    </row>
    <row r="44" spans="1:34" ht="15" customHeight="1">
      <c r="A44" s="160" t="s">
        <v>115</v>
      </c>
      <c r="B44" s="160"/>
      <c r="C44" s="152"/>
      <c r="D44" s="152"/>
      <c r="E44" s="156"/>
      <c r="F44" s="117"/>
      <c r="G44" s="116"/>
      <c r="H44" s="117"/>
      <c r="I44" s="116"/>
      <c r="J44" s="117"/>
      <c r="K44" s="116"/>
      <c r="L44" s="117"/>
      <c r="M44" s="116"/>
      <c r="N44" s="117"/>
      <c r="O44" s="107"/>
      <c r="P44" s="107"/>
      <c r="Q44" s="107"/>
      <c r="R44" s="107"/>
      <c r="S44" s="107"/>
      <c r="V44" s="852"/>
      <c r="W44" s="131"/>
      <c r="X44" s="100">
        <f>7371-7367</f>
        <v>4</v>
      </c>
    </row>
    <row r="45" spans="1:34" ht="15" customHeight="1">
      <c r="A45" s="161" t="s">
        <v>842</v>
      </c>
      <c r="B45" s="161"/>
      <c r="C45" s="162"/>
      <c r="D45" s="162"/>
      <c r="E45" s="156"/>
      <c r="R45" s="107"/>
      <c r="S45" s="107"/>
    </row>
    <row r="46" spans="1:34" ht="15" customHeight="1">
      <c r="A46" s="161" t="s">
        <v>843</v>
      </c>
      <c r="B46" s="161"/>
      <c r="C46" s="162"/>
      <c r="D46" s="162"/>
      <c r="E46" s="156"/>
      <c r="F46" s="163">
        <f>(-'EQ - Mar 22'!C65/1000)</f>
        <v>-10142</v>
      </c>
      <c r="G46" s="116"/>
      <c r="H46" s="163">
        <f>-ROUND('DT - Mar 22'!C116,0)/1000</f>
        <v>-136</v>
      </c>
      <c r="I46" s="116"/>
      <c r="J46" s="163">
        <f>ROUND('MM - Mar 22 '!D78,0)/1000</f>
        <v>2144</v>
      </c>
      <c r="K46" s="116"/>
      <c r="L46" s="116"/>
      <c r="M46" s="116"/>
      <c r="N46" s="163">
        <f>SUM(F46:J46)</f>
        <v>-8134</v>
      </c>
      <c r="Q46" s="129">
        <v>-2716</v>
      </c>
      <c r="R46" s="107"/>
      <c r="S46" s="853">
        <v>-1532</v>
      </c>
      <c r="T46" s="854"/>
      <c r="U46" s="854">
        <v>996</v>
      </c>
      <c r="W46" s="854">
        <f>Q46+S46+U46</f>
        <v>-3252</v>
      </c>
      <c r="X46" s="100">
        <f t="shared" ref="X46" si="15">Q46/1000</f>
        <v>-3</v>
      </c>
      <c r="Y46" s="100">
        <f t="shared" ref="Y46" si="16">S46/1000</f>
        <v>-2</v>
      </c>
      <c r="AC46" s="100">
        <f t="shared" ref="AC46" si="17">U46/1000</f>
        <v>1</v>
      </c>
    </row>
    <row r="47" spans="1:34" ht="15" customHeight="1">
      <c r="A47" s="161"/>
      <c r="B47" s="161"/>
      <c r="C47" s="162"/>
      <c r="D47" s="162"/>
      <c r="E47" s="156"/>
      <c r="F47" s="163"/>
      <c r="G47" s="116"/>
      <c r="H47" s="163"/>
      <c r="I47" s="116"/>
      <c r="J47" s="163"/>
      <c r="K47" s="116"/>
      <c r="L47" s="116"/>
      <c r="M47" s="116"/>
      <c r="N47" s="163"/>
      <c r="Q47" s="129"/>
      <c r="R47" s="107"/>
      <c r="S47" s="107"/>
      <c r="W47" s="854"/>
    </row>
    <row r="48" spans="1:34" ht="15" customHeight="1">
      <c r="A48" s="164" t="s">
        <v>829</v>
      </c>
      <c r="B48" s="164"/>
      <c r="C48" s="165"/>
      <c r="D48" s="165"/>
      <c r="E48" s="156"/>
      <c r="F48" s="158">
        <f>SUM(F42+F46)</f>
        <v>-42971</v>
      </c>
      <c r="G48" s="116"/>
      <c r="H48" s="166">
        <f>SUM(H42+H46)</f>
        <v>31632</v>
      </c>
      <c r="I48" s="116"/>
      <c r="J48" s="158">
        <f>SUM(J42+J46)</f>
        <v>35980</v>
      </c>
      <c r="K48" s="116"/>
      <c r="L48" s="117"/>
      <c r="M48" s="116"/>
      <c r="N48" s="158">
        <f>SUM(N42:N46)</f>
        <v>24641</v>
      </c>
      <c r="O48" s="107"/>
      <c r="P48" s="107"/>
      <c r="Q48" s="851">
        <f>SUM(Q42:Q46)</f>
        <v>170671</v>
      </c>
      <c r="R48" s="107"/>
      <c r="S48" s="851">
        <f>SUM(S42:S46)</f>
        <v>21430</v>
      </c>
      <c r="U48" s="851">
        <f>SUM(U42:U46)</f>
        <v>20349</v>
      </c>
      <c r="W48" s="851">
        <f>SUM(W42:W46)</f>
        <v>212450</v>
      </c>
    </row>
    <row r="49" spans="1:31">
      <c r="A49" s="167"/>
      <c r="B49" s="167"/>
      <c r="C49" s="155"/>
      <c r="D49" s="155"/>
      <c r="E49" s="156"/>
      <c r="F49" s="117"/>
      <c r="G49" s="116"/>
      <c r="H49" s="117"/>
      <c r="I49" s="116"/>
      <c r="J49" s="117"/>
      <c r="K49" s="116"/>
      <c r="L49" s="117"/>
      <c r="M49" s="116"/>
      <c r="N49" s="117"/>
      <c r="O49" s="107"/>
      <c r="P49" s="107"/>
      <c r="Q49" s="107"/>
      <c r="R49" s="107"/>
      <c r="S49" s="107"/>
    </row>
    <row r="50" spans="1:31" ht="15" customHeight="1">
      <c r="A50" s="134" t="s">
        <v>99</v>
      </c>
      <c r="B50" s="134"/>
      <c r="C50" s="103"/>
      <c r="D50" s="103"/>
      <c r="E50" s="136">
        <v>8</v>
      </c>
      <c r="F50" s="117">
        <v>0</v>
      </c>
      <c r="G50" s="116"/>
      <c r="H50" s="117">
        <v>0</v>
      </c>
      <c r="I50" s="116"/>
      <c r="J50" s="117">
        <v>0</v>
      </c>
      <c r="K50" s="116"/>
      <c r="L50" s="117"/>
      <c r="M50" s="116"/>
      <c r="N50" s="704">
        <f>+J50+H50+F50</f>
        <v>0</v>
      </c>
      <c r="O50" s="107"/>
      <c r="P50" s="107"/>
      <c r="Q50" s="107">
        <v>0</v>
      </c>
      <c r="R50" s="107"/>
      <c r="S50" s="107">
        <v>0</v>
      </c>
      <c r="U50" s="100">
        <v>0</v>
      </c>
      <c r="W50" s="100">
        <v>0</v>
      </c>
    </row>
    <row r="51" spans="1:31">
      <c r="A51" s="167"/>
      <c r="B51" s="167"/>
      <c r="C51" s="155"/>
      <c r="D51" s="155"/>
      <c r="E51" s="168"/>
      <c r="F51" s="117"/>
      <c r="G51" s="116"/>
      <c r="H51" s="117"/>
      <c r="I51" s="116"/>
      <c r="J51" s="117"/>
      <c r="K51" s="116"/>
      <c r="L51" s="117"/>
      <c r="M51" s="116"/>
      <c r="N51" s="117"/>
      <c r="O51" s="107"/>
      <c r="P51" s="107"/>
      <c r="Q51" s="107"/>
      <c r="R51" s="107"/>
      <c r="S51" s="107"/>
    </row>
    <row r="52" spans="1:31" s="175" customFormat="1" ht="14.4" thickBot="1">
      <c r="A52" s="164" t="s">
        <v>299</v>
      </c>
      <c r="B52" s="164"/>
      <c r="C52" s="165"/>
      <c r="D52" s="165"/>
      <c r="E52" s="168"/>
      <c r="F52" s="169">
        <f>F48-F50</f>
        <v>-42971</v>
      </c>
      <c r="G52" s="170"/>
      <c r="H52" s="171">
        <f>H48-H50</f>
        <v>31632</v>
      </c>
      <c r="I52" s="170"/>
      <c r="J52" s="169">
        <f>J48-J50</f>
        <v>35980</v>
      </c>
      <c r="K52" s="170"/>
      <c r="L52" s="172"/>
      <c r="M52" s="170"/>
      <c r="N52" s="169">
        <f>N48-N50</f>
        <v>24641</v>
      </c>
      <c r="O52" s="173"/>
      <c r="P52" s="173"/>
      <c r="Q52" s="174">
        <f>Q48-Q50</f>
        <v>170671</v>
      </c>
      <c r="R52" s="173"/>
      <c r="S52" s="174">
        <f>S48-S50</f>
        <v>21430</v>
      </c>
      <c r="U52" s="174">
        <f>U48-U50</f>
        <v>20349</v>
      </c>
      <c r="W52" s="174">
        <f>W48-W50</f>
        <v>212450</v>
      </c>
    </row>
    <row r="53" spans="1:31" ht="14.4" thickTop="1">
      <c r="A53" s="167"/>
      <c r="B53" s="167"/>
      <c r="C53" s="155"/>
      <c r="D53" s="155"/>
      <c r="E53" s="168"/>
      <c r="F53" s="117"/>
      <c r="G53" s="116"/>
      <c r="H53" s="117"/>
      <c r="I53" s="116"/>
      <c r="J53" s="117"/>
      <c r="K53" s="116"/>
      <c r="L53" s="117"/>
      <c r="M53" s="116"/>
      <c r="N53" s="117"/>
      <c r="O53" s="107"/>
      <c r="P53" s="107"/>
      <c r="Q53" s="107"/>
      <c r="R53" s="107"/>
      <c r="S53" s="107"/>
    </row>
    <row r="54" spans="1:31" ht="15" customHeight="1">
      <c r="A54" s="167" t="str">
        <f>'IS-QTR'!A52</f>
        <v>Earnings per unit</v>
      </c>
      <c r="B54" s="167"/>
      <c r="C54" s="176"/>
      <c r="D54" s="176"/>
      <c r="E54" s="136">
        <v>11</v>
      </c>
      <c r="F54" s="177"/>
      <c r="G54" s="177"/>
      <c r="H54" s="177"/>
      <c r="I54" s="177"/>
      <c r="J54" s="177"/>
      <c r="K54" s="178"/>
      <c r="L54" s="179"/>
      <c r="M54" s="179"/>
      <c r="N54" s="179"/>
      <c r="O54" s="180"/>
      <c r="P54" s="180"/>
      <c r="Q54" s="181"/>
      <c r="R54" s="107"/>
      <c r="S54" s="107"/>
    </row>
    <row r="55" spans="1:31">
      <c r="A55" s="167"/>
      <c r="B55" s="167"/>
      <c r="C55" s="176"/>
      <c r="D55" s="176"/>
      <c r="E55" s="136"/>
      <c r="F55" s="177"/>
      <c r="G55" s="177"/>
      <c r="I55" s="177"/>
      <c r="J55" s="177"/>
      <c r="K55" s="178"/>
      <c r="L55" s="179"/>
      <c r="M55" s="179"/>
      <c r="N55" s="179"/>
      <c r="O55" s="180"/>
      <c r="P55" s="180"/>
      <c r="Q55" s="181"/>
      <c r="R55" s="107"/>
      <c r="S55" s="107"/>
    </row>
    <row r="56" spans="1:31">
      <c r="A56" s="134"/>
      <c r="B56" s="134"/>
      <c r="C56" s="182"/>
      <c r="D56" s="182"/>
      <c r="E56" s="180"/>
      <c r="F56" s="181"/>
      <c r="G56" s="181"/>
      <c r="H56" s="181"/>
      <c r="I56" s="181"/>
      <c r="J56" s="181"/>
      <c r="K56" s="180"/>
      <c r="L56" s="180"/>
      <c r="M56" s="180"/>
      <c r="N56" s="180"/>
      <c r="O56" s="180"/>
      <c r="P56" s="180"/>
      <c r="Q56" s="180"/>
      <c r="R56" s="107"/>
      <c r="S56" s="107"/>
    </row>
    <row r="57" spans="1:31" ht="15" customHeight="1">
      <c r="A57" s="1" t="str">
        <f>BS!A49</f>
        <v>The annexed notes from 1 to 17 form an integral part of these interim financial statements.</v>
      </c>
      <c r="B57" s="103"/>
      <c r="C57" s="103"/>
      <c r="D57" s="103"/>
      <c r="R57" s="107"/>
      <c r="S57" s="107"/>
      <c r="T57" s="183"/>
      <c r="U57" s="183"/>
      <c r="V57" s="183"/>
      <c r="W57" s="183"/>
      <c r="X57" s="183"/>
      <c r="Y57" s="183"/>
      <c r="Z57" s="183"/>
      <c r="AA57" s="183"/>
      <c r="AB57" s="183"/>
      <c r="AC57" s="183"/>
      <c r="AD57" s="183"/>
      <c r="AE57" s="183"/>
    </row>
    <row r="58" spans="1:31">
      <c r="R58" s="107"/>
      <c r="S58" s="184"/>
    </row>
    <row r="59" spans="1:31">
      <c r="R59" s="107"/>
      <c r="S59" s="184"/>
    </row>
    <row r="60" spans="1:31" s="184" customFormat="1" ht="15" customHeight="1">
      <c r="A60" s="1176" t="s">
        <v>108</v>
      </c>
      <c r="B60" s="1176"/>
      <c r="C60" s="1176"/>
      <c r="D60" s="1176"/>
      <c r="E60" s="1176"/>
      <c r="F60" s="1176"/>
      <c r="G60" s="1176"/>
      <c r="H60" s="1176"/>
      <c r="I60" s="1176"/>
      <c r="J60" s="1176"/>
      <c r="K60" s="1176"/>
      <c r="L60" s="1176"/>
      <c r="M60" s="1176"/>
      <c r="N60" s="1176"/>
      <c r="O60" s="1176"/>
      <c r="P60" s="1176"/>
      <c r="Q60" s="1176"/>
      <c r="R60" s="1176"/>
      <c r="S60" s="1176"/>
      <c r="T60" s="1176"/>
      <c r="U60" s="1176"/>
      <c r="V60" s="1176"/>
      <c r="W60" s="1176"/>
      <c r="X60" s="100"/>
      <c r="Y60" s="100"/>
      <c r="Z60" s="100"/>
      <c r="AA60" s="100"/>
      <c r="AB60" s="100"/>
      <c r="AC60" s="100"/>
      <c r="AD60" s="100"/>
      <c r="AE60" s="100"/>
    </row>
    <row r="61" spans="1:31" ht="15" customHeight="1">
      <c r="A61" s="1176" t="s">
        <v>33</v>
      </c>
      <c r="B61" s="1176"/>
      <c r="C61" s="1176"/>
      <c r="D61" s="1176"/>
      <c r="E61" s="1176"/>
      <c r="F61" s="1176"/>
      <c r="G61" s="1176"/>
      <c r="H61" s="1176"/>
      <c r="I61" s="1176"/>
      <c r="J61" s="1176"/>
      <c r="K61" s="1176"/>
      <c r="L61" s="1176"/>
      <c r="M61" s="1176"/>
      <c r="N61" s="1176"/>
      <c r="O61" s="1176"/>
      <c r="P61" s="1176"/>
      <c r="Q61" s="1176"/>
      <c r="R61" s="1176"/>
      <c r="S61" s="1176"/>
      <c r="T61" s="1176"/>
      <c r="U61" s="1176"/>
      <c r="V61" s="1176"/>
      <c r="W61" s="1176"/>
    </row>
    <row r="62" spans="1:31">
      <c r="A62" s="185"/>
      <c r="B62" s="185"/>
      <c r="C62" s="185"/>
      <c r="D62" s="185"/>
      <c r="E62" s="185"/>
      <c r="F62" s="186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</row>
    <row r="67" spans="1:31">
      <c r="D67" s="684" t="s">
        <v>568</v>
      </c>
      <c r="F67" s="41"/>
      <c r="T67" s="684" t="s">
        <v>567</v>
      </c>
    </row>
    <row r="68" spans="1:31">
      <c r="B68" s="21"/>
      <c r="D68" s="683" t="s">
        <v>564</v>
      </c>
      <c r="E68" s="20"/>
      <c r="F68" s="540"/>
      <c r="G68" s="21"/>
      <c r="H68" s="21"/>
      <c r="I68" s="21"/>
      <c r="J68" s="21"/>
      <c r="K68" s="21"/>
      <c r="L68" s="21"/>
      <c r="M68" s="540" t="s">
        <v>361</v>
      </c>
      <c r="N68" s="5"/>
      <c r="O68" s="5"/>
      <c r="T68" s="683" t="s">
        <v>361</v>
      </c>
    </row>
    <row r="69" spans="1:31" ht="15" customHeight="1">
      <c r="A69" s="187"/>
      <c r="B69" s="1173"/>
      <c r="C69" s="1173"/>
      <c r="D69" s="1173"/>
      <c r="E69" s="188"/>
      <c r="F69" s="188"/>
      <c r="G69" s="188"/>
      <c r="H69" s="188"/>
      <c r="I69" s="188"/>
      <c r="J69" s="188"/>
      <c r="K69" s="188"/>
      <c r="L69" s="188"/>
      <c r="M69" s="188"/>
      <c r="N69" s="189"/>
      <c r="O69" s="188"/>
      <c r="P69" s="188"/>
      <c r="Q69" s="188"/>
    </row>
    <row r="70" spans="1:31" ht="15" customHeight="1">
      <c r="A70" s="190"/>
      <c r="B70" s="188"/>
      <c r="C70" s="188"/>
      <c r="D70" s="188"/>
      <c r="E70" s="188"/>
      <c r="F70" s="188"/>
      <c r="G70" s="188"/>
      <c r="H70" s="188"/>
      <c r="I70" s="188"/>
      <c r="J70" s="188"/>
      <c r="K70" s="188"/>
      <c r="L70" s="188"/>
      <c r="M70" s="188"/>
      <c r="N70" s="188"/>
      <c r="O70" s="188"/>
      <c r="P70" s="188"/>
      <c r="Q70" s="188"/>
    </row>
    <row r="71" spans="1:31">
      <c r="H71" s="191"/>
    </row>
    <row r="72" spans="1:31" ht="15" customHeight="1">
      <c r="A72" s="185"/>
      <c r="B72" s="185"/>
      <c r="C72" s="185"/>
      <c r="D72" s="185"/>
      <c r="E72" s="185"/>
      <c r="F72" s="192"/>
      <c r="G72" s="185"/>
      <c r="H72" s="186"/>
      <c r="I72" s="185"/>
      <c r="J72" s="186"/>
      <c r="K72" s="185"/>
      <c r="L72" s="185"/>
      <c r="M72" s="185"/>
      <c r="N72" s="185"/>
      <c r="O72" s="185"/>
      <c r="P72" s="185"/>
      <c r="Q72" s="185"/>
    </row>
    <row r="73" spans="1:31" ht="15" customHeight="1">
      <c r="A73" s="185"/>
      <c r="B73" s="185"/>
      <c r="C73" s="185"/>
      <c r="D73" s="185"/>
      <c r="E73" s="185"/>
      <c r="F73" s="186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</row>
    <row r="74" spans="1:31" ht="15" customHeight="1">
      <c r="A74" s="185"/>
      <c r="B74" s="185"/>
      <c r="C74" s="193"/>
      <c r="D74" s="194"/>
      <c r="E74" s="185"/>
      <c r="F74" s="186"/>
      <c r="G74" s="185"/>
      <c r="H74" s="186"/>
      <c r="I74" s="185"/>
      <c r="J74" s="185"/>
      <c r="K74" s="185"/>
      <c r="L74" s="185"/>
      <c r="M74" s="185"/>
      <c r="N74" s="193"/>
      <c r="O74" s="185"/>
      <c r="P74" s="185"/>
      <c r="Q74" s="185"/>
      <c r="S74" s="183"/>
    </row>
    <row r="75" spans="1:31" s="183" customFormat="1" ht="15" customHeight="1">
      <c r="A75" s="195"/>
      <c r="B75" s="195"/>
      <c r="C75" s="189"/>
      <c r="D75" s="196"/>
      <c r="E75" s="197"/>
      <c r="F75" s="198"/>
      <c r="G75" s="197"/>
      <c r="H75" s="197"/>
      <c r="I75" s="197"/>
      <c r="J75" s="197"/>
      <c r="K75" s="197"/>
      <c r="L75" s="197"/>
      <c r="M75" s="197"/>
      <c r="N75" s="189"/>
      <c r="O75" s="199"/>
      <c r="P75" s="199"/>
      <c r="Q75" s="199"/>
      <c r="S75" s="100"/>
      <c r="T75" s="100"/>
      <c r="U75" s="100"/>
      <c r="V75" s="100"/>
      <c r="W75" s="100"/>
      <c r="X75" s="100"/>
      <c r="Y75" s="100"/>
      <c r="Z75" s="100"/>
      <c r="AA75" s="100"/>
      <c r="AB75" s="100"/>
      <c r="AC75" s="100"/>
      <c r="AD75" s="100"/>
      <c r="AE75" s="100"/>
    </row>
    <row r="76" spans="1:31">
      <c r="B76" s="1172"/>
      <c r="C76" s="1172"/>
      <c r="D76" s="1172"/>
      <c r="E76" s="4"/>
      <c r="F76" s="4"/>
      <c r="G76" s="4"/>
      <c r="H76" s="4"/>
      <c r="I76" s="4"/>
      <c r="J76" s="4"/>
      <c r="K76" s="4"/>
      <c r="L76" s="4"/>
      <c r="M76" s="200"/>
      <c r="N76" s="201"/>
      <c r="O76" s="4"/>
    </row>
  </sheetData>
  <mergeCells count="11">
    <mergeCell ref="B76:D76"/>
    <mergeCell ref="B69:D69"/>
    <mergeCell ref="A1:W1"/>
    <mergeCell ref="A2:W2"/>
    <mergeCell ref="A3:W3"/>
    <mergeCell ref="F6:N6"/>
    <mergeCell ref="F10:N10"/>
    <mergeCell ref="Q6:W6"/>
    <mergeCell ref="Q10:W10"/>
    <mergeCell ref="A60:W60"/>
    <mergeCell ref="A61:W61"/>
  </mergeCells>
  <pageMargins left="0.68" right="0.25" top="0.75" bottom="0" header="0.25" footer="0"/>
  <pageSetup paperSize="9" scale="63" firstPageNumber="2" fitToHeight="0" orientation="portrait" useFirstPageNumber="1" r:id="rId1"/>
  <headerFooter>
    <oddHeader>&amp;C&amp;"Arial Black,Regular"&amp;14&amp;P</oddHeader>
  </headerFooter>
  <ignoredErrors>
    <ignoredError sqref="N3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70"/>
  <sheetViews>
    <sheetView view="pageBreakPreview" topLeftCell="A43" zoomScaleNormal="80" zoomScaleSheetLayoutView="100" workbookViewId="0">
      <selection activeCell="G50" sqref="G50"/>
    </sheetView>
  </sheetViews>
  <sheetFormatPr defaultColWidth="9.44140625" defaultRowHeight="13.8"/>
  <cols>
    <col min="1" max="1" width="2.5546875" style="1" customWidth="1"/>
    <col min="2" max="2" width="17.109375" style="1" customWidth="1"/>
    <col min="3" max="3" width="26" style="1" customWidth="1"/>
    <col min="4" max="4" width="7" style="1" customWidth="1"/>
    <col min="5" max="5" width="11.5546875" style="1" customWidth="1"/>
    <col min="6" max="6" width="1" style="1" customWidth="1"/>
    <col min="7" max="7" width="11.5546875" style="1" customWidth="1"/>
    <col min="8" max="8" width="1" style="1" customWidth="1"/>
    <col min="9" max="9" width="11.5546875" style="1" customWidth="1"/>
    <col min="10" max="10" width="1" style="1" customWidth="1"/>
    <col min="11" max="11" width="0.44140625" style="1" hidden="1" customWidth="1"/>
    <col min="12" max="12" width="11.5546875" style="1" customWidth="1"/>
    <col min="13" max="13" width="1.44140625" style="1" customWidth="1"/>
    <col min="14" max="14" width="11.5546875" style="1" customWidth="1"/>
    <col min="15" max="15" width="0.5546875" style="1" customWidth="1"/>
    <col min="16" max="16" width="11.5546875" style="1" customWidth="1"/>
    <col min="17" max="17" width="0.5546875" style="1" customWidth="1"/>
    <col min="18" max="18" width="11.5546875" style="1" customWidth="1"/>
    <col min="19" max="19" width="0.5546875" style="1" customWidth="1"/>
    <col min="20" max="20" width="11.5546875" style="1" customWidth="1"/>
    <col min="21" max="21" width="14.44140625" style="1" customWidth="1"/>
    <col min="22" max="22" width="14.44140625" style="1" hidden="1" customWidth="1"/>
    <col min="23" max="23" width="14.44140625" style="287" hidden="1" customWidth="1"/>
    <col min="24" max="24" width="15.44140625" style="287" hidden="1" customWidth="1"/>
    <col min="25" max="25" width="14.44140625" style="287" hidden="1" customWidth="1"/>
    <col min="26" max="26" width="0" style="287" hidden="1" customWidth="1"/>
    <col min="27" max="28" width="9.44140625" style="287"/>
    <col min="29" max="29" width="12.5546875" style="287" bestFit="1" customWidth="1"/>
    <col min="30" max="31" width="12.44140625" style="287" bestFit="1" customWidth="1"/>
    <col min="32" max="32" width="11.44140625" style="1" bestFit="1" customWidth="1"/>
    <col min="33" max="34" width="14.44140625" style="1" bestFit="1" customWidth="1"/>
    <col min="35" max="16384" width="9.44140625" style="1"/>
  </cols>
  <sheetData>
    <row r="1" spans="1:31" ht="18.75" customHeight="1">
      <c r="A1" s="1182" t="s">
        <v>0</v>
      </c>
      <c r="B1" s="1182"/>
      <c r="C1" s="1182"/>
      <c r="D1" s="1182"/>
      <c r="E1" s="1182"/>
      <c r="F1" s="1182"/>
      <c r="G1" s="1182"/>
      <c r="H1" s="1182"/>
      <c r="I1" s="1182"/>
      <c r="J1" s="1182"/>
      <c r="K1" s="1182"/>
      <c r="L1" s="1182"/>
      <c r="M1" s="1182"/>
      <c r="N1" s="1182"/>
      <c r="O1" s="1182"/>
      <c r="P1" s="1182"/>
      <c r="Q1" s="1182"/>
      <c r="R1" s="1182"/>
      <c r="S1" s="1182"/>
      <c r="T1" s="1182"/>
    </row>
    <row r="2" spans="1:31" ht="18.75" customHeight="1">
      <c r="A2" s="1171" t="s">
        <v>46</v>
      </c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</row>
    <row r="3" spans="1:31" ht="18.75" customHeight="1">
      <c r="A3" s="1171" t="s">
        <v>904</v>
      </c>
      <c r="B3" s="1171"/>
      <c r="C3" s="1171"/>
      <c r="D3" s="1171"/>
      <c r="E3" s="1171"/>
      <c r="F3" s="1171"/>
      <c r="G3" s="1171"/>
      <c r="H3" s="1171"/>
      <c r="I3" s="1171"/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1171"/>
    </row>
    <row r="4" spans="1:31" ht="15" customHeight="1">
      <c r="A4" s="202"/>
      <c r="B4" s="202"/>
      <c r="C4" s="202"/>
      <c r="D4" s="5"/>
      <c r="E4" s="5"/>
      <c r="F4" s="5"/>
      <c r="G4" s="5"/>
      <c r="H4" s="5"/>
      <c r="I4" s="5"/>
      <c r="J4" s="5"/>
      <c r="K4" s="5"/>
      <c r="L4" s="5"/>
      <c r="M4" s="5"/>
      <c r="N4" s="203"/>
      <c r="O4" s="203"/>
      <c r="P4" s="203"/>
      <c r="Q4" s="203"/>
    </row>
    <row r="5" spans="1:31" ht="15" customHeight="1">
      <c r="A5" s="202"/>
      <c r="B5" s="202"/>
      <c r="C5" s="202"/>
      <c r="D5" s="5"/>
      <c r="E5" s="5"/>
      <c r="F5" s="5"/>
      <c r="G5" s="5"/>
      <c r="H5" s="5"/>
      <c r="I5" s="5"/>
      <c r="J5" s="5"/>
      <c r="K5" s="5"/>
      <c r="L5" s="5"/>
      <c r="M5" s="5"/>
      <c r="N5" s="203"/>
      <c r="O5" s="203"/>
      <c r="P5" s="203"/>
      <c r="Q5" s="203"/>
    </row>
    <row r="6" spans="1:31" ht="15" customHeight="1">
      <c r="A6" s="149"/>
      <c r="B6" s="204"/>
      <c r="C6" s="204"/>
      <c r="D6" s="837"/>
      <c r="E6" s="1180" t="s">
        <v>905</v>
      </c>
      <c r="F6" s="1180"/>
      <c r="G6" s="1180"/>
      <c r="H6" s="1180"/>
      <c r="I6" s="1180"/>
      <c r="J6" s="1180"/>
      <c r="K6" s="1180"/>
      <c r="L6" s="1180"/>
      <c r="M6" s="206"/>
      <c r="N6" s="1180" t="s">
        <v>848</v>
      </c>
      <c r="O6" s="1180"/>
      <c r="P6" s="1180"/>
      <c r="Q6" s="1180"/>
      <c r="R6" s="1180"/>
      <c r="S6" s="1180"/>
      <c r="T6" s="1180"/>
      <c r="U6" s="708"/>
      <c r="V6" s="708"/>
      <c r="W6" s="776"/>
      <c r="X6" s="776"/>
    </row>
    <row r="7" spans="1:31" s="209" customFormat="1" ht="15" customHeight="1">
      <c r="A7" s="207"/>
      <c r="B7" s="208"/>
      <c r="C7" s="208"/>
      <c r="E7" s="570"/>
      <c r="F7" s="108"/>
      <c r="G7" s="571"/>
      <c r="H7" s="108"/>
      <c r="I7" s="548" t="s">
        <v>118</v>
      </c>
      <c r="J7" s="108"/>
      <c r="K7" s="109" t="s">
        <v>15</v>
      </c>
      <c r="L7" s="108"/>
      <c r="M7" s="206"/>
      <c r="N7" s="570"/>
      <c r="O7" s="108"/>
      <c r="P7" s="571"/>
      <c r="Q7" s="108"/>
      <c r="R7" s="548" t="s">
        <v>118</v>
      </c>
      <c r="S7" s="108"/>
      <c r="T7" s="109"/>
      <c r="U7" s="109"/>
      <c r="V7" s="109"/>
      <c r="W7" s="777"/>
      <c r="X7" s="778"/>
      <c r="Y7" s="779"/>
      <c r="Z7" s="779"/>
      <c r="AA7" s="779"/>
      <c r="AB7" s="779"/>
      <c r="AC7" s="779"/>
      <c r="AD7" s="779"/>
      <c r="AE7" s="779"/>
    </row>
    <row r="8" spans="1:31" s="209" customFormat="1" ht="15" customHeight="1">
      <c r="A8" s="207"/>
      <c r="B8" s="208"/>
      <c r="C8" s="208"/>
      <c r="E8" s="547" t="s">
        <v>337</v>
      </c>
      <c r="F8" s="108"/>
      <c r="G8" s="547" t="s">
        <v>16</v>
      </c>
      <c r="H8" s="108"/>
      <c r="I8" s="546" t="s">
        <v>387</v>
      </c>
      <c r="J8" s="108"/>
      <c r="K8" s="110"/>
      <c r="L8" s="108"/>
      <c r="M8" s="574"/>
      <c r="N8" s="547" t="s">
        <v>337</v>
      </c>
      <c r="O8" s="108"/>
      <c r="P8" s="547" t="s">
        <v>16</v>
      </c>
      <c r="Q8" s="108"/>
      <c r="R8" s="546" t="s">
        <v>387</v>
      </c>
      <c r="S8" s="108"/>
      <c r="T8" s="110"/>
      <c r="U8" s="110"/>
      <c r="V8" s="110"/>
      <c r="W8" s="780"/>
      <c r="X8" s="778"/>
      <c r="Y8" s="779"/>
      <c r="Z8" s="779"/>
      <c r="AA8" s="779"/>
      <c r="AB8" s="779"/>
      <c r="AC8" s="779"/>
      <c r="AD8" s="779"/>
      <c r="AE8" s="779"/>
    </row>
    <row r="9" spans="1:31" s="209" customFormat="1" ht="15" customHeight="1">
      <c r="A9" s="207"/>
      <c r="B9" s="208"/>
      <c r="C9" s="208"/>
      <c r="E9" s="544" t="s">
        <v>388</v>
      </c>
      <c r="F9" s="108"/>
      <c r="G9" s="544" t="s">
        <v>388</v>
      </c>
      <c r="H9" s="108"/>
      <c r="I9" s="544" t="s">
        <v>388</v>
      </c>
      <c r="J9" s="108"/>
      <c r="K9" s="110"/>
      <c r="L9" s="546" t="s">
        <v>9</v>
      </c>
      <c r="N9" s="544" t="s">
        <v>388</v>
      </c>
      <c r="O9" s="108"/>
      <c r="P9" s="544" t="s">
        <v>388</v>
      </c>
      <c r="Q9" s="108"/>
      <c r="R9" s="544" t="s">
        <v>388</v>
      </c>
      <c r="S9" s="108"/>
      <c r="T9" s="546" t="s">
        <v>9</v>
      </c>
      <c r="U9" s="546"/>
      <c r="V9" s="546"/>
      <c r="W9" s="781"/>
      <c r="X9" s="779"/>
      <c r="Y9" s="779"/>
      <c r="Z9" s="779"/>
      <c r="AA9" s="779"/>
      <c r="AB9" s="779"/>
      <c r="AC9" s="779"/>
      <c r="AD9" s="779"/>
      <c r="AE9" s="779"/>
    </row>
    <row r="10" spans="1:31" s="209" customFormat="1" ht="15" customHeight="1">
      <c r="A10" s="207"/>
      <c r="B10" s="208"/>
      <c r="C10" s="208"/>
      <c r="D10" s="837" t="s">
        <v>35</v>
      </c>
      <c r="E10" s="1181" t="s">
        <v>769</v>
      </c>
      <c r="F10" s="1181"/>
      <c r="G10" s="1181"/>
      <c r="H10" s="1181"/>
      <c r="I10" s="1181"/>
      <c r="J10" s="1181"/>
      <c r="K10" s="1181"/>
      <c r="L10" s="1181"/>
      <c r="M10" s="836"/>
      <c r="N10" s="1181" t="s">
        <v>769</v>
      </c>
      <c r="O10" s="1181"/>
      <c r="P10" s="1181"/>
      <c r="Q10" s="1181"/>
      <c r="R10" s="1181"/>
      <c r="S10" s="1181"/>
      <c r="T10" s="1181"/>
      <c r="U10" s="708"/>
      <c r="V10" s="708"/>
      <c r="W10" s="1177" t="s">
        <v>770</v>
      </c>
      <c r="X10" s="1178"/>
      <c r="Y10" s="1179"/>
      <c r="Z10" s="779"/>
      <c r="AA10" s="779"/>
      <c r="AB10" s="779"/>
      <c r="AC10" s="1177" t="s">
        <v>925</v>
      </c>
      <c r="AD10" s="1178"/>
      <c r="AE10" s="1179"/>
    </row>
    <row r="11" spans="1:31" ht="15" customHeight="1">
      <c r="B11" s="213"/>
      <c r="C11" s="213"/>
      <c r="E11" s="209"/>
      <c r="F11" s="209"/>
      <c r="G11" s="209"/>
      <c r="H11" s="209"/>
      <c r="I11" s="209"/>
      <c r="J11" s="209"/>
      <c r="K11" s="209"/>
      <c r="L11" s="209"/>
      <c r="M11" s="209"/>
      <c r="N11" s="209"/>
      <c r="W11" s="782" t="s">
        <v>292</v>
      </c>
      <c r="X11" s="782" t="s">
        <v>294</v>
      </c>
      <c r="Y11" s="782" t="s">
        <v>102</v>
      </c>
      <c r="AC11" s="782" t="s">
        <v>292</v>
      </c>
      <c r="AD11" s="782" t="s">
        <v>294</v>
      </c>
      <c r="AE11" s="782" t="s">
        <v>102</v>
      </c>
    </row>
    <row r="12" spans="1:31" ht="15" customHeight="1">
      <c r="A12" s="212" t="s">
        <v>109</v>
      </c>
      <c r="B12" s="103"/>
      <c r="C12" s="103"/>
      <c r="D12" s="214"/>
      <c r="E12" s="129"/>
      <c r="F12" s="129"/>
      <c r="G12" s="129"/>
      <c r="H12" s="129"/>
      <c r="I12" s="129"/>
      <c r="J12" s="129"/>
      <c r="K12" s="129"/>
      <c r="L12" s="129"/>
      <c r="M12" s="107"/>
      <c r="N12" s="129"/>
    </row>
    <row r="13" spans="1:31" ht="15" customHeight="1">
      <c r="A13" s="579" t="s">
        <v>569</v>
      </c>
      <c r="B13" s="103"/>
      <c r="C13" s="103"/>
      <c r="D13" s="214"/>
      <c r="E13" s="215"/>
      <c r="F13" s="129"/>
      <c r="G13" s="215"/>
      <c r="H13" s="129"/>
      <c r="I13" s="215"/>
      <c r="J13" s="129"/>
      <c r="K13" s="129"/>
      <c r="L13" s="215"/>
      <c r="M13" s="107"/>
      <c r="N13" s="215"/>
      <c r="P13" s="215"/>
      <c r="R13" s="215"/>
      <c r="T13" s="215"/>
      <c r="AB13" s="579" t="s">
        <v>569</v>
      </c>
    </row>
    <row r="14" spans="1:31" ht="15" customHeight="1">
      <c r="A14" s="580" t="s">
        <v>736</v>
      </c>
      <c r="B14" s="103"/>
      <c r="C14" s="103"/>
      <c r="D14" s="214"/>
      <c r="E14" s="216">
        <f>ROUND(IS!F14-'IS-QTR'!AC14,0)</f>
        <v>-12412</v>
      </c>
      <c r="F14" s="133"/>
      <c r="G14" s="216">
        <f>ROUND(IS!$H$14-AD14,0)</f>
        <v>-329</v>
      </c>
      <c r="H14" s="133"/>
      <c r="I14" s="216">
        <f>IS!$J$14-AE14</f>
        <v>426</v>
      </c>
      <c r="J14" s="133"/>
      <c r="K14" s="133"/>
      <c r="L14" s="216">
        <f t="shared" ref="L14:L21" si="0">E14+G14+I14</f>
        <v>-12315</v>
      </c>
      <c r="M14" s="107"/>
      <c r="N14" s="855">
        <v>39948</v>
      </c>
      <c r="O14" s="856"/>
      <c r="P14" s="855">
        <v>-1450</v>
      </c>
      <c r="R14" s="855">
        <v>-12</v>
      </c>
      <c r="T14" s="855">
        <f>N14+P14+R14</f>
        <v>38486</v>
      </c>
      <c r="U14" s="1">
        <f>R14/1000</f>
        <v>-1.2E-2</v>
      </c>
      <c r="W14" s="287">
        <v>43106</v>
      </c>
      <c r="X14" s="287">
        <v>6380</v>
      </c>
      <c r="Y14" s="287">
        <v>-23</v>
      </c>
      <c r="AB14" s="580" t="s">
        <v>736</v>
      </c>
      <c r="AC14" s="773">
        <v>-7144</v>
      </c>
      <c r="AD14" s="773">
        <v>-1595</v>
      </c>
      <c r="AE14" s="287">
        <v>153</v>
      </c>
    </row>
    <row r="15" spans="1:31" ht="15" customHeight="1">
      <c r="A15" s="576" t="str">
        <f>IS!A15</f>
        <v xml:space="preserve">- Dividend income from investments </v>
      </c>
      <c r="B15" s="103"/>
      <c r="C15" s="103"/>
      <c r="D15" s="214"/>
      <c r="E15" s="216">
        <f>ROUND(IS!F15-'IS-QTR'!AC15,0)</f>
        <v>18011</v>
      </c>
      <c r="F15" s="133"/>
      <c r="G15" s="217">
        <v>0</v>
      </c>
      <c r="H15" s="133"/>
      <c r="I15" s="217">
        <v>0</v>
      </c>
      <c r="J15" s="133"/>
      <c r="K15" s="133"/>
      <c r="L15" s="216">
        <f t="shared" si="0"/>
        <v>18011</v>
      </c>
      <c r="M15" s="107"/>
      <c r="N15" s="857">
        <v>17177</v>
      </c>
      <c r="P15" s="121">
        <v>0</v>
      </c>
      <c r="Q15" s="121"/>
      <c r="R15" s="121">
        <v>0</v>
      </c>
      <c r="T15" s="857">
        <f t="shared" ref="T15:T21" si="1">N15+P15+R15</f>
        <v>17177</v>
      </c>
      <c r="U15" s="1">
        <f t="shared" ref="U15:U21" si="2">R15/1000</f>
        <v>0</v>
      </c>
      <c r="W15" s="287">
        <v>11599</v>
      </c>
      <c r="X15" s="287">
        <v>0</v>
      </c>
      <c r="Y15" s="287">
        <v>0</v>
      </c>
      <c r="AB15" s="576" t="s">
        <v>735</v>
      </c>
      <c r="AC15" s="773">
        <v>27727</v>
      </c>
      <c r="AD15" s="773">
        <v>0</v>
      </c>
      <c r="AE15" s="773">
        <v>0</v>
      </c>
    </row>
    <row r="16" spans="1:31" ht="15" customHeight="1">
      <c r="A16" s="576" t="s">
        <v>740</v>
      </c>
      <c r="B16" s="103"/>
      <c r="C16" s="103"/>
      <c r="E16" s="217">
        <v>0</v>
      </c>
      <c r="F16" s="133"/>
      <c r="G16" s="216">
        <f>IS!H16-'IS-QTR'!AD16</f>
        <v>6521</v>
      </c>
      <c r="H16" s="133"/>
      <c r="I16" s="216">
        <f>IS!J16-AE16</f>
        <v>1855</v>
      </c>
      <c r="J16" s="133"/>
      <c r="K16" s="133"/>
      <c r="L16" s="216">
        <f t="shared" si="0"/>
        <v>8376</v>
      </c>
      <c r="M16" s="107"/>
      <c r="N16" s="121">
        <v>0</v>
      </c>
      <c r="P16" s="121">
        <v>6381</v>
      </c>
      <c r="R16" s="121">
        <v>6164</v>
      </c>
      <c r="T16" s="121">
        <f t="shared" si="1"/>
        <v>12545</v>
      </c>
      <c r="U16" s="1">
        <f t="shared" si="2"/>
        <v>6.1639999999999997</v>
      </c>
      <c r="W16" s="287">
        <v>0</v>
      </c>
      <c r="X16" s="287">
        <v>10249</v>
      </c>
      <c r="Y16" s="287">
        <v>5540</v>
      </c>
      <c r="AB16" s="576" t="s">
        <v>740</v>
      </c>
      <c r="AC16" s="773">
        <v>0</v>
      </c>
      <c r="AD16" s="774">
        <v>13260</v>
      </c>
      <c r="AE16" s="773">
        <v>9697</v>
      </c>
    </row>
    <row r="17" spans="1:31" ht="15" customHeight="1">
      <c r="A17" s="576" t="str">
        <f>IS!A17</f>
        <v>- Income from term finance and sukuk certificates</v>
      </c>
      <c r="B17" s="103"/>
      <c r="C17" s="103"/>
      <c r="E17" s="217">
        <v>0</v>
      </c>
      <c r="F17" s="133"/>
      <c r="G17" s="216">
        <f>IS!H17-'IS-QTR'!AD17</f>
        <v>2753</v>
      </c>
      <c r="H17" s="133"/>
      <c r="I17" s="217">
        <v>0</v>
      </c>
      <c r="J17" s="133"/>
      <c r="K17" s="133"/>
      <c r="L17" s="216">
        <f t="shared" si="0"/>
        <v>2753</v>
      </c>
      <c r="M17" s="107"/>
      <c r="N17" s="121">
        <v>0</v>
      </c>
      <c r="P17" s="121">
        <v>1352</v>
      </c>
      <c r="R17" s="121">
        <v>0</v>
      </c>
      <c r="T17" s="121">
        <f t="shared" si="1"/>
        <v>1352</v>
      </c>
      <c r="U17" s="1">
        <f t="shared" si="2"/>
        <v>0</v>
      </c>
      <c r="W17" s="287">
        <v>0</v>
      </c>
      <c r="X17" s="287">
        <v>3343</v>
      </c>
      <c r="Y17" s="287">
        <v>0</v>
      </c>
      <c r="AB17" s="576" t="s">
        <v>741</v>
      </c>
      <c r="AC17" s="773">
        <v>0</v>
      </c>
      <c r="AD17" s="773">
        <v>2963</v>
      </c>
      <c r="AE17" s="773">
        <v>0</v>
      </c>
    </row>
    <row r="18" spans="1:31" ht="15" customHeight="1">
      <c r="A18" s="578" t="s">
        <v>742</v>
      </c>
      <c r="B18" s="103"/>
      <c r="C18" s="103"/>
      <c r="E18" s="217">
        <v>0</v>
      </c>
      <c r="F18" s="133"/>
      <c r="G18" s="120">
        <f>IS!H18-'IS-QTR'!AD18</f>
        <v>0</v>
      </c>
      <c r="H18" s="133"/>
      <c r="I18" s="120">
        <f>IS!J18-'IS-QTR'!AE18</f>
        <v>0</v>
      </c>
      <c r="J18" s="133"/>
      <c r="K18" s="133"/>
      <c r="L18" s="120">
        <f t="shared" si="0"/>
        <v>0</v>
      </c>
      <c r="M18" s="107"/>
      <c r="N18" s="121">
        <v>0</v>
      </c>
      <c r="P18" s="121">
        <v>0</v>
      </c>
      <c r="R18" s="121">
        <v>0</v>
      </c>
      <c r="T18" s="121">
        <f t="shared" si="1"/>
        <v>0</v>
      </c>
      <c r="U18" s="1">
        <f t="shared" si="2"/>
        <v>0</v>
      </c>
      <c r="W18" s="287">
        <v>0</v>
      </c>
      <c r="X18" s="287">
        <v>766</v>
      </c>
      <c r="Y18" s="287">
        <v>191</v>
      </c>
      <c r="AB18" s="578" t="s">
        <v>742</v>
      </c>
      <c r="AC18" s="773">
        <v>0</v>
      </c>
      <c r="AD18" s="773">
        <v>0</v>
      </c>
      <c r="AE18" s="773">
        <v>0</v>
      </c>
    </row>
    <row r="19" spans="1:31" ht="15" customHeight="1">
      <c r="A19" s="578" t="s">
        <v>833</v>
      </c>
      <c r="B19" s="103"/>
      <c r="C19" s="103"/>
      <c r="E19" s="216">
        <f>IS!F20-'IS-QTR'!AC19</f>
        <v>-7325</v>
      </c>
      <c r="F19" s="133"/>
      <c r="G19" s="216">
        <f>IS!H20-'IS-QTR'!AD19</f>
        <v>640</v>
      </c>
      <c r="H19" s="133"/>
      <c r="I19" s="120">
        <f>IS!J20-'IS-QTR'!AE19</f>
        <v>0</v>
      </c>
      <c r="J19" s="133"/>
      <c r="K19" s="133"/>
      <c r="L19" s="216">
        <f t="shared" si="0"/>
        <v>-6685</v>
      </c>
      <c r="M19" s="107"/>
      <c r="N19" s="857">
        <v>-49913</v>
      </c>
      <c r="P19" s="857">
        <v>-636</v>
      </c>
      <c r="R19" s="857">
        <v>2</v>
      </c>
      <c r="T19" s="857">
        <f t="shared" si="1"/>
        <v>-50547</v>
      </c>
      <c r="U19" s="1">
        <f t="shared" si="2"/>
        <v>2E-3</v>
      </c>
      <c r="W19" s="287">
        <v>129122</v>
      </c>
      <c r="X19" s="287">
        <v>465</v>
      </c>
      <c r="Y19" s="287">
        <v>-15</v>
      </c>
      <c r="AB19" s="578" t="s">
        <v>833</v>
      </c>
      <c r="AC19" s="773">
        <v>-45920</v>
      </c>
      <c r="AD19" s="773">
        <v>274</v>
      </c>
      <c r="AE19" s="773">
        <v>0</v>
      </c>
    </row>
    <row r="20" spans="1:31" ht="15" customHeight="1">
      <c r="A20" s="146" t="s">
        <v>570</v>
      </c>
      <c r="B20" s="103"/>
      <c r="C20" s="103"/>
      <c r="E20" s="216">
        <f>IS!F21-'IS-QTR'!AC20</f>
        <v>591</v>
      </c>
      <c r="F20" s="133"/>
      <c r="G20" s="216">
        <f>IS!H21-'IS-QTR'!AD20</f>
        <v>4891</v>
      </c>
      <c r="H20" s="133"/>
      <c r="I20" s="216">
        <f>IS!J21-'IS-QTR'!AE20</f>
        <v>14059</v>
      </c>
      <c r="J20" s="133"/>
      <c r="K20" s="133"/>
      <c r="L20" s="216">
        <f t="shared" si="0"/>
        <v>19541</v>
      </c>
      <c r="M20" s="107"/>
      <c r="N20" s="855">
        <v>192</v>
      </c>
      <c r="P20" s="855">
        <v>1595</v>
      </c>
      <c r="R20" s="855">
        <v>2735</v>
      </c>
      <c r="T20" s="855">
        <f t="shared" si="1"/>
        <v>4522</v>
      </c>
      <c r="U20" s="1">
        <f t="shared" si="2"/>
        <v>2.7349999999999999</v>
      </c>
      <c r="W20" s="287">
        <v>438</v>
      </c>
      <c r="X20" s="287">
        <v>3998</v>
      </c>
      <c r="Y20" s="287">
        <v>6150</v>
      </c>
      <c r="AB20" s="146" t="s">
        <v>570</v>
      </c>
      <c r="AC20" s="773">
        <v>921</v>
      </c>
      <c r="AD20" s="773">
        <v>5699</v>
      </c>
      <c r="AE20" s="773">
        <v>13668</v>
      </c>
    </row>
    <row r="21" spans="1:31" ht="15" customHeight="1">
      <c r="A21" s="218" t="s">
        <v>352</v>
      </c>
      <c r="B21" s="124"/>
      <c r="C21" s="124"/>
      <c r="D21" s="7"/>
      <c r="E21" s="219">
        <v>0</v>
      </c>
      <c r="F21" s="133"/>
      <c r="G21" s="125">
        <f>IS!H22-'IS-QTR'!AD21</f>
        <v>0</v>
      </c>
      <c r="H21" s="133"/>
      <c r="I21" s="219">
        <v>0</v>
      </c>
      <c r="J21" s="133"/>
      <c r="K21" s="133"/>
      <c r="L21" s="125">
        <f t="shared" si="0"/>
        <v>0</v>
      </c>
      <c r="M21" s="107"/>
      <c r="N21" s="844">
        <v>0</v>
      </c>
      <c r="P21" s="844">
        <v>1</v>
      </c>
      <c r="R21" s="844">
        <v>0</v>
      </c>
      <c r="T21" s="844">
        <f t="shared" si="1"/>
        <v>1</v>
      </c>
      <c r="U21" s="1">
        <f t="shared" si="2"/>
        <v>0</v>
      </c>
      <c r="W21" s="287">
        <v>0</v>
      </c>
      <c r="X21" s="287">
        <v>19</v>
      </c>
      <c r="Y21" s="287">
        <v>0</v>
      </c>
      <c r="AB21" s="218" t="s">
        <v>352</v>
      </c>
      <c r="AC21" s="773">
        <v>0</v>
      </c>
      <c r="AD21" s="773">
        <v>104</v>
      </c>
      <c r="AE21" s="773">
        <v>0</v>
      </c>
    </row>
    <row r="22" spans="1:31" ht="15" customHeight="1" thickBot="1">
      <c r="A22" s="212" t="s">
        <v>110</v>
      </c>
      <c r="B22" s="220"/>
      <c r="C22" s="220"/>
      <c r="E22" s="133">
        <f>SUM(E14:E21)</f>
        <v>-1135</v>
      </c>
      <c r="F22" s="133"/>
      <c r="G22" s="133">
        <f>SUM(G14:G21)</f>
        <v>14476</v>
      </c>
      <c r="H22" s="133"/>
      <c r="I22" s="133">
        <f>SUM(I14:I21)</f>
        <v>16340</v>
      </c>
      <c r="J22" s="133"/>
      <c r="K22" s="133"/>
      <c r="L22" s="133">
        <f>SUM(L14:L21)</f>
        <v>29681</v>
      </c>
      <c r="M22" s="107"/>
      <c r="N22" s="129">
        <f>SUM(N14:N21)</f>
        <v>7404</v>
      </c>
      <c r="P22" s="100">
        <f>SUM(P14:P21)</f>
        <v>7243</v>
      </c>
      <c r="Q22" s="100"/>
      <c r="R22" s="100">
        <f>SUM(R14:R21)</f>
        <v>8889</v>
      </c>
      <c r="S22" s="100"/>
      <c r="T22" s="129">
        <f>SUM(T14:T21)</f>
        <v>23536</v>
      </c>
      <c r="W22" s="775">
        <f>SUM(W14:W21)</f>
        <v>184265</v>
      </c>
      <c r="X22" s="775">
        <f t="shared" ref="X22:Y22" si="3">SUM(X14:X21)</f>
        <v>25220</v>
      </c>
      <c r="Y22" s="775">
        <f t="shared" si="3"/>
        <v>11843</v>
      </c>
      <c r="AC22" s="775">
        <f>SUM(AC14:AC21)</f>
        <v>-24416</v>
      </c>
      <c r="AD22" s="775">
        <f>SUM(AD14:AD21)</f>
        <v>20705</v>
      </c>
      <c r="AE22" s="775">
        <f>SUM(AE14:AE21)</f>
        <v>23518</v>
      </c>
    </row>
    <row r="23" spans="1:31" ht="14.4" thickTop="1">
      <c r="A23" s="149"/>
      <c r="B23" s="204"/>
      <c r="C23" s="204"/>
      <c r="E23" s="116"/>
      <c r="F23" s="116"/>
      <c r="G23" s="116"/>
      <c r="H23" s="116"/>
      <c r="I23" s="116"/>
      <c r="J23" s="116"/>
      <c r="K23" s="116"/>
      <c r="L23" s="116"/>
      <c r="M23" s="100"/>
      <c r="N23" s="100"/>
      <c r="AC23" s="774"/>
      <c r="AD23" s="774"/>
      <c r="AE23" s="774"/>
    </row>
    <row r="24" spans="1:31" ht="15" customHeight="1">
      <c r="A24" s="212" t="s">
        <v>111</v>
      </c>
      <c r="B24" s="213"/>
      <c r="C24" s="213"/>
      <c r="E24" s="116"/>
      <c r="F24" s="116"/>
      <c r="G24" s="116"/>
      <c r="H24" s="116"/>
      <c r="I24" s="116"/>
      <c r="J24" s="116">
        <v>107570</v>
      </c>
      <c r="K24" s="116">
        <v>107570</v>
      </c>
      <c r="L24" s="116"/>
      <c r="M24" s="100"/>
      <c r="N24" s="100"/>
      <c r="AC24" s="773"/>
      <c r="AD24" s="773"/>
      <c r="AE24" s="773"/>
    </row>
    <row r="25" spans="1:31" ht="15" customHeight="1">
      <c r="A25" s="149" t="s">
        <v>52</v>
      </c>
      <c r="B25" s="221"/>
      <c r="C25" s="221"/>
      <c r="D25" s="7"/>
      <c r="E25" s="115">
        <f>IS!F26-AC25</f>
        <v>3601</v>
      </c>
      <c r="F25" s="117"/>
      <c r="G25" s="222">
        <f>IS!H26-AD25</f>
        <v>1959</v>
      </c>
      <c r="H25" s="117"/>
      <c r="I25" s="222">
        <f>IS!J26-'IS-QTR'!AE25</f>
        <v>2186</v>
      </c>
      <c r="J25" s="117"/>
      <c r="K25" s="117"/>
      <c r="L25" s="115">
        <f>E25+G25+I25</f>
        <v>7746</v>
      </c>
      <c r="M25" s="107"/>
      <c r="N25" s="845">
        <v>3288</v>
      </c>
      <c r="P25" s="845">
        <v>1780</v>
      </c>
      <c r="R25" s="845">
        <v>1836</v>
      </c>
      <c r="T25" s="929">
        <f t="shared" ref="T25:T37" si="4">N25+P25+R25</f>
        <v>6904</v>
      </c>
      <c r="U25" s="246">
        <f>P25/1000</f>
        <v>2</v>
      </c>
      <c r="W25" s="287">
        <v>2425</v>
      </c>
      <c r="X25" s="287">
        <v>2026</v>
      </c>
      <c r="Y25" s="287">
        <v>1338</v>
      </c>
      <c r="AB25" s="149" t="s">
        <v>52</v>
      </c>
      <c r="AC25" s="773">
        <v>7228</v>
      </c>
      <c r="AD25" s="773">
        <v>3881</v>
      </c>
      <c r="AE25" s="773">
        <v>4185</v>
      </c>
    </row>
    <row r="26" spans="1:31" ht="15" customHeight="1">
      <c r="A26" s="103" t="s">
        <v>340</v>
      </c>
      <c r="B26" s="221"/>
      <c r="C26" s="221"/>
      <c r="D26" s="7"/>
      <c r="E26" s="120"/>
      <c r="F26" s="117"/>
      <c r="G26" s="120"/>
      <c r="H26" s="117"/>
      <c r="I26" s="120"/>
      <c r="J26" s="117"/>
      <c r="K26" s="117"/>
      <c r="L26" s="120"/>
      <c r="M26" s="107"/>
      <c r="N26" s="121"/>
      <c r="P26" s="121"/>
      <c r="R26" s="121"/>
      <c r="T26" s="866"/>
      <c r="U26" s="246">
        <f t="shared" ref="U26:U37" si="5">P26/1000</f>
        <v>0</v>
      </c>
      <c r="W26" s="287">
        <v>0</v>
      </c>
      <c r="X26" s="287">
        <v>0</v>
      </c>
      <c r="Y26" s="287">
        <v>0</v>
      </c>
      <c r="AB26" s="103" t="s">
        <v>340</v>
      </c>
      <c r="AC26" s="779"/>
      <c r="AD26" s="779"/>
      <c r="AE26" s="779"/>
    </row>
    <row r="27" spans="1:31" ht="15" customHeight="1">
      <c r="A27" s="139" t="s">
        <v>137</v>
      </c>
      <c r="B27" s="221"/>
      <c r="C27" s="221"/>
      <c r="D27" s="7"/>
      <c r="E27" s="120">
        <f>+IS!F28-AC27</f>
        <v>468</v>
      </c>
      <c r="F27" s="117"/>
      <c r="G27" s="216">
        <f>+IS!H28-AD27</f>
        <v>254</v>
      </c>
      <c r="H27" s="117"/>
      <c r="I27" s="216">
        <f>IS!J28-'IS-QTR'!AE27</f>
        <v>284</v>
      </c>
      <c r="J27" s="117"/>
      <c r="K27" s="117"/>
      <c r="L27" s="120">
        <f>E27+G27+I27</f>
        <v>1006</v>
      </c>
      <c r="M27" s="107"/>
      <c r="N27" s="121">
        <v>427</v>
      </c>
      <c r="P27" s="121">
        <v>231</v>
      </c>
      <c r="R27" s="121">
        <v>239</v>
      </c>
      <c r="T27" s="866">
        <f t="shared" si="4"/>
        <v>897</v>
      </c>
      <c r="U27" s="246">
        <f t="shared" si="5"/>
        <v>0</v>
      </c>
      <c r="W27" s="287">
        <v>315</v>
      </c>
      <c r="X27" s="287">
        <v>263</v>
      </c>
      <c r="Y27" s="287">
        <v>174</v>
      </c>
      <c r="AB27" s="139" t="s">
        <v>137</v>
      </c>
      <c r="AC27" s="773">
        <v>940</v>
      </c>
      <c r="AD27" s="773">
        <v>505</v>
      </c>
      <c r="AE27" s="773">
        <v>544</v>
      </c>
    </row>
    <row r="28" spans="1:31" ht="15" customHeight="1">
      <c r="A28" s="141" t="s">
        <v>349</v>
      </c>
      <c r="B28" s="149"/>
      <c r="C28" s="149"/>
      <c r="D28" s="710"/>
      <c r="E28" s="121"/>
      <c r="F28" s="100"/>
      <c r="G28" s="216"/>
      <c r="H28" s="100"/>
      <c r="I28" s="216"/>
      <c r="J28" s="100"/>
      <c r="K28" s="100"/>
      <c r="L28" s="121"/>
      <c r="M28" s="100"/>
      <c r="N28" s="121"/>
      <c r="P28" s="121"/>
      <c r="R28" s="121"/>
      <c r="T28" s="866"/>
      <c r="U28" s="246">
        <f t="shared" si="5"/>
        <v>0</v>
      </c>
      <c r="W28" s="287">
        <v>0</v>
      </c>
      <c r="X28" s="287">
        <v>0</v>
      </c>
      <c r="Y28" s="287">
        <v>0</v>
      </c>
      <c r="AB28" s="141" t="s">
        <v>349</v>
      </c>
      <c r="AC28" s="773"/>
      <c r="AD28" s="773"/>
      <c r="AE28" s="773"/>
    </row>
    <row r="29" spans="1:31" ht="15" customHeight="1">
      <c r="A29" s="139" t="s">
        <v>350</v>
      </c>
      <c r="B29" s="149"/>
      <c r="C29" s="149"/>
      <c r="D29" s="710"/>
      <c r="E29" s="120">
        <f>IS!F30-'IS-QTR'!AC29</f>
        <v>297</v>
      </c>
      <c r="F29" s="117"/>
      <c r="G29" s="216">
        <f>IS!H30-'IS-QTR'!AD29</f>
        <v>162</v>
      </c>
      <c r="H29" s="117"/>
      <c r="I29" s="216">
        <f>IS!J30-'IS-QTR'!AE29</f>
        <v>181</v>
      </c>
      <c r="J29" s="117"/>
      <c r="K29" s="117"/>
      <c r="L29" s="120">
        <f>E29+G29+I29</f>
        <v>640</v>
      </c>
      <c r="M29" s="107"/>
      <c r="N29" s="121">
        <v>276</v>
      </c>
      <c r="P29" s="121">
        <v>149</v>
      </c>
      <c r="R29" s="121">
        <v>154</v>
      </c>
      <c r="T29" s="866">
        <f t="shared" si="4"/>
        <v>579</v>
      </c>
      <c r="U29" s="246">
        <f t="shared" si="5"/>
        <v>0</v>
      </c>
      <c r="W29" s="287">
        <v>214</v>
      </c>
      <c r="X29" s="287">
        <v>179</v>
      </c>
      <c r="Y29" s="287">
        <v>118</v>
      </c>
      <c r="AB29" s="139" t="s">
        <v>350</v>
      </c>
      <c r="AC29" s="773">
        <v>601</v>
      </c>
      <c r="AD29" s="773">
        <v>323</v>
      </c>
      <c r="AE29" s="773">
        <v>348</v>
      </c>
    </row>
    <row r="30" spans="1:31" ht="15" customHeight="1">
      <c r="A30" s="145" t="s">
        <v>333</v>
      </c>
      <c r="B30" s="149"/>
      <c r="C30" s="149"/>
      <c r="D30" s="7"/>
      <c r="E30" s="120">
        <f>IS!F31-'IS-QTR'!AC30</f>
        <v>39</v>
      </c>
      <c r="F30" s="117"/>
      <c r="G30" s="216">
        <f>IS!H31-'IS-QTR'!AD30</f>
        <v>21</v>
      </c>
      <c r="H30" s="117"/>
      <c r="I30" s="216">
        <f>IS!J31-'IS-QTR'!AE30</f>
        <v>24</v>
      </c>
      <c r="J30" s="117"/>
      <c r="K30" s="117"/>
      <c r="L30" s="120">
        <f>E30+G30+I30</f>
        <v>84</v>
      </c>
      <c r="M30" s="107"/>
      <c r="N30" s="121">
        <v>36</v>
      </c>
      <c r="P30" s="121">
        <v>20</v>
      </c>
      <c r="R30" s="121">
        <v>20</v>
      </c>
      <c r="T30" s="866">
        <f t="shared" si="4"/>
        <v>76</v>
      </c>
      <c r="U30" s="246">
        <f t="shared" si="5"/>
        <v>0</v>
      </c>
      <c r="W30" s="287">
        <v>28</v>
      </c>
      <c r="X30" s="287">
        <v>23</v>
      </c>
      <c r="Y30" s="287">
        <v>15</v>
      </c>
      <c r="AB30" s="145" t="s">
        <v>333</v>
      </c>
      <c r="AC30" s="773">
        <v>78</v>
      </c>
      <c r="AD30" s="773">
        <v>42</v>
      </c>
      <c r="AE30" s="773">
        <v>45</v>
      </c>
    </row>
    <row r="31" spans="1:31" ht="15" customHeight="1">
      <c r="A31" s="224" t="s">
        <v>47</v>
      </c>
      <c r="B31" s="224"/>
      <c r="C31" s="224"/>
      <c r="D31" s="214"/>
      <c r="E31" s="120"/>
      <c r="F31" s="117"/>
      <c r="G31" s="120"/>
      <c r="H31" s="117"/>
      <c r="I31" s="120"/>
      <c r="J31" s="117"/>
      <c r="K31" s="117"/>
      <c r="L31" s="120"/>
      <c r="M31" s="107"/>
      <c r="N31" s="121"/>
      <c r="P31" s="121"/>
      <c r="R31" s="121"/>
      <c r="T31" s="866"/>
      <c r="U31" s="246">
        <f t="shared" si="5"/>
        <v>0</v>
      </c>
      <c r="W31" s="287">
        <v>0</v>
      </c>
      <c r="X31" s="287">
        <v>0</v>
      </c>
      <c r="Y31" s="287">
        <v>0</v>
      </c>
      <c r="AB31" s="224" t="s">
        <v>47</v>
      </c>
      <c r="AC31" s="773"/>
      <c r="AD31" s="773"/>
      <c r="AE31" s="773"/>
    </row>
    <row r="32" spans="1:31" ht="15" customHeight="1">
      <c r="A32" s="147" t="s">
        <v>98</v>
      </c>
      <c r="B32" s="147"/>
      <c r="C32" s="147"/>
      <c r="D32" s="7"/>
      <c r="E32" s="148">
        <f>IS!F33-AC32</f>
        <v>96</v>
      </c>
      <c r="F32" s="117"/>
      <c r="G32" s="148">
        <f>IS!H33-AD32</f>
        <v>53</v>
      </c>
      <c r="H32" s="117"/>
      <c r="I32" s="148">
        <f>IS!J33-AE32</f>
        <v>58</v>
      </c>
      <c r="J32" s="117"/>
      <c r="K32" s="117"/>
      <c r="L32" s="120">
        <f>E32+G32+I32</f>
        <v>207</v>
      </c>
      <c r="M32" s="107"/>
      <c r="N32" s="121">
        <v>55</v>
      </c>
      <c r="P32" s="121">
        <v>29</v>
      </c>
      <c r="R32" s="121">
        <v>31</v>
      </c>
      <c r="T32" s="866">
        <f t="shared" si="4"/>
        <v>115</v>
      </c>
      <c r="U32" s="246">
        <f t="shared" si="5"/>
        <v>0</v>
      </c>
      <c r="W32" s="287">
        <v>54</v>
      </c>
      <c r="X32" s="287">
        <v>45</v>
      </c>
      <c r="Y32" s="287">
        <v>30</v>
      </c>
      <c r="AB32" s="147" t="s">
        <v>98</v>
      </c>
      <c r="AC32" s="773">
        <v>172</v>
      </c>
      <c r="AD32" s="773">
        <v>92</v>
      </c>
      <c r="AE32" s="773">
        <v>100</v>
      </c>
    </row>
    <row r="33" spans="1:34" ht="15" customHeight="1">
      <c r="A33" s="149" t="s">
        <v>123</v>
      </c>
      <c r="B33" s="204"/>
      <c r="C33" s="204"/>
      <c r="E33" s="120">
        <f>IS!F34+IS!F35-AC33</f>
        <v>62</v>
      </c>
      <c r="F33" s="117"/>
      <c r="G33" s="120">
        <f>IS!H34-AD33</f>
        <v>33</v>
      </c>
      <c r="H33" s="117"/>
      <c r="I33" s="120">
        <f>IS!J34-AE33</f>
        <v>36</v>
      </c>
      <c r="J33" s="117"/>
      <c r="K33" s="117"/>
      <c r="L33" s="120">
        <f>E33+G33+I33</f>
        <v>131</v>
      </c>
      <c r="M33" s="107"/>
      <c r="N33" s="121">
        <v>61</v>
      </c>
      <c r="P33" s="121">
        <v>33</v>
      </c>
      <c r="R33" s="121">
        <v>33</v>
      </c>
      <c r="T33" s="866">
        <f t="shared" si="4"/>
        <v>127</v>
      </c>
      <c r="U33" s="246">
        <f t="shared" si="5"/>
        <v>0</v>
      </c>
      <c r="W33" s="287">
        <v>43</v>
      </c>
      <c r="X33" s="287">
        <v>36</v>
      </c>
      <c r="Y33" s="287">
        <v>24</v>
      </c>
      <c r="AB33" s="149" t="s">
        <v>123</v>
      </c>
      <c r="AC33" s="773">
        <v>132</v>
      </c>
      <c r="AD33" s="773">
        <v>60</v>
      </c>
      <c r="AE33" s="773">
        <v>78</v>
      </c>
    </row>
    <row r="34" spans="1:34" ht="15" customHeight="1">
      <c r="A34" s="149" t="s">
        <v>48</v>
      </c>
      <c r="B34" s="204"/>
      <c r="C34" s="204"/>
      <c r="E34" s="216">
        <f>IS!F36-AC34</f>
        <v>118</v>
      </c>
      <c r="F34" s="117"/>
      <c r="G34" s="120">
        <f>IS!H36-AD34</f>
        <v>91</v>
      </c>
      <c r="H34" s="117"/>
      <c r="I34" s="120">
        <f>IS!J36-AE34</f>
        <v>2</v>
      </c>
      <c r="J34" s="117"/>
      <c r="K34" s="117"/>
      <c r="L34" s="216">
        <f>E34+G34+I34</f>
        <v>211</v>
      </c>
      <c r="M34" s="107"/>
      <c r="N34" s="121">
        <v>176</v>
      </c>
      <c r="P34" s="121">
        <v>92</v>
      </c>
      <c r="R34" s="121">
        <v>3</v>
      </c>
      <c r="T34" s="866">
        <f t="shared" si="4"/>
        <v>271</v>
      </c>
      <c r="U34" s="246">
        <f t="shared" si="5"/>
        <v>0</v>
      </c>
      <c r="W34" s="287">
        <v>105</v>
      </c>
      <c r="X34" s="287">
        <v>92</v>
      </c>
      <c r="Y34" s="287">
        <v>2</v>
      </c>
      <c r="AB34" s="149" t="s">
        <v>48</v>
      </c>
      <c r="AC34" s="773">
        <v>259</v>
      </c>
      <c r="AD34" s="773">
        <v>185</v>
      </c>
      <c r="AE34" s="773">
        <v>4</v>
      </c>
    </row>
    <row r="35" spans="1:34" ht="15" customHeight="1">
      <c r="A35" s="710" t="s">
        <v>315</v>
      </c>
      <c r="B35" s="710"/>
      <c r="C35" s="710"/>
      <c r="E35" s="216">
        <f>IS!F37-'IS-QTR'!AC35</f>
        <v>497</v>
      </c>
      <c r="F35" s="117"/>
      <c r="G35" s="120">
        <f>IS!H37-AD35</f>
        <v>38</v>
      </c>
      <c r="H35" s="117"/>
      <c r="I35" s="120">
        <f>IS!J37-'IS-QTR'!AE35</f>
        <v>28</v>
      </c>
      <c r="J35" s="117"/>
      <c r="K35" s="117"/>
      <c r="L35" s="120">
        <f>E35+G35+I35</f>
        <v>563</v>
      </c>
      <c r="M35" s="107"/>
      <c r="N35" s="121">
        <v>950</v>
      </c>
      <c r="P35" s="121">
        <v>12</v>
      </c>
      <c r="R35" s="121">
        <v>0</v>
      </c>
      <c r="T35" s="866">
        <f t="shared" si="4"/>
        <v>962</v>
      </c>
      <c r="U35" s="246">
        <f t="shared" si="5"/>
        <v>0</v>
      </c>
      <c r="W35" s="287">
        <v>209</v>
      </c>
      <c r="X35" s="287">
        <v>104</v>
      </c>
      <c r="Y35" s="287">
        <v>0</v>
      </c>
      <c r="AB35" s="710" t="s">
        <v>315</v>
      </c>
      <c r="AC35" s="779">
        <v>1221</v>
      </c>
      <c r="AD35" s="773">
        <v>93</v>
      </c>
      <c r="AE35" s="773">
        <v>80</v>
      </c>
    </row>
    <row r="36" spans="1:34" ht="15" customHeight="1">
      <c r="A36" s="134" t="s">
        <v>408</v>
      </c>
      <c r="B36" s="152"/>
      <c r="C36" s="152"/>
      <c r="E36" s="120">
        <f>IS!F38-AC36</f>
        <v>0</v>
      </c>
      <c r="F36" s="117"/>
      <c r="G36" s="120">
        <f>IS!H38-AD36</f>
        <v>0</v>
      </c>
      <c r="H36" s="117"/>
      <c r="I36" s="120">
        <f>IS!J38-AE36</f>
        <v>0</v>
      </c>
      <c r="J36" s="117"/>
      <c r="K36" s="117"/>
      <c r="L36" s="216">
        <f>SUM(E36:I36)</f>
        <v>0</v>
      </c>
      <c r="M36" s="107"/>
      <c r="N36" s="857">
        <v>-114</v>
      </c>
      <c r="P36" s="857">
        <v>105</v>
      </c>
      <c r="R36" s="121">
        <v>151</v>
      </c>
      <c r="T36" s="866">
        <f t="shared" si="4"/>
        <v>142</v>
      </c>
      <c r="U36" s="246">
        <f t="shared" si="5"/>
        <v>0</v>
      </c>
      <c r="W36" s="287">
        <v>0</v>
      </c>
      <c r="X36" s="287">
        <v>474</v>
      </c>
      <c r="Y36" s="287">
        <v>227</v>
      </c>
      <c r="AB36" s="134" t="s">
        <v>408</v>
      </c>
      <c r="AC36" s="773">
        <v>-8551</v>
      </c>
      <c r="AD36" s="779">
        <v>-4532</v>
      </c>
      <c r="AE36" s="773">
        <v>-2234</v>
      </c>
    </row>
    <row r="37" spans="1:34" ht="15" customHeight="1">
      <c r="A37" s="149" t="s">
        <v>49</v>
      </c>
      <c r="B37" s="204"/>
      <c r="C37" s="204"/>
      <c r="E37" s="125">
        <f>IS!F39-AC37</f>
        <v>4</v>
      </c>
      <c r="F37" s="117"/>
      <c r="G37" s="125">
        <f>IS!H39-AD37</f>
        <v>52</v>
      </c>
      <c r="H37" s="117"/>
      <c r="I37" s="125">
        <f>IS!J39-AE37</f>
        <v>17</v>
      </c>
      <c r="J37" s="117"/>
      <c r="K37" s="117"/>
      <c r="L37" s="125">
        <f>E37+G37+I37+0.49</f>
        <v>73</v>
      </c>
      <c r="M37" s="107"/>
      <c r="N37" s="844">
        <v>12</v>
      </c>
      <c r="P37" s="844">
        <v>29</v>
      </c>
      <c r="R37" s="844">
        <v>21</v>
      </c>
      <c r="T37" s="928">
        <f t="shared" si="4"/>
        <v>62</v>
      </c>
      <c r="U37" s="246">
        <f t="shared" si="5"/>
        <v>0</v>
      </c>
      <c r="W37" s="287">
        <v>6</v>
      </c>
      <c r="X37" s="287">
        <v>52</v>
      </c>
      <c r="Y37" s="287">
        <v>19</v>
      </c>
      <c r="AB37" s="149" t="s">
        <v>49</v>
      </c>
      <c r="AC37" s="773">
        <v>16</v>
      </c>
      <c r="AD37" s="773">
        <v>101</v>
      </c>
      <c r="AE37" s="773">
        <v>56</v>
      </c>
    </row>
    <row r="38" spans="1:34" ht="15" customHeight="1" thickBot="1">
      <c r="A38" s="212" t="s">
        <v>112</v>
      </c>
      <c r="B38" s="220"/>
      <c r="C38" s="220"/>
      <c r="E38" s="133">
        <f>SUM(E25:E37)</f>
        <v>5182</v>
      </c>
      <c r="F38" s="117"/>
      <c r="G38" s="133">
        <f>SUM(G25:G37)</f>
        <v>2663</v>
      </c>
      <c r="H38" s="117"/>
      <c r="I38" s="117">
        <f>SUM(I25:I37)</f>
        <v>2816</v>
      </c>
      <c r="J38" s="117"/>
      <c r="K38" s="117"/>
      <c r="L38" s="117">
        <f>SUM(L25:L37)</f>
        <v>10661</v>
      </c>
      <c r="M38" s="107"/>
      <c r="N38" s="107">
        <f>SUM(N25:N37)</f>
        <v>5167</v>
      </c>
      <c r="O38" s="100"/>
      <c r="P38" s="100">
        <f>SUM(P25:P37)</f>
        <v>2480</v>
      </c>
      <c r="Q38" s="100"/>
      <c r="R38" s="100">
        <f>SUM(R25:R37)</f>
        <v>2488</v>
      </c>
      <c r="S38" s="100"/>
      <c r="T38" s="100">
        <f>SUM(T25:T37)</f>
        <v>10135</v>
      </c>
      <c r="U38" s="246"/>
      <c r="W38" s="775">
        <f>SUM(W25:W37)</f>
        <v>3399</v>
      </c>
      <c r="X38" s="775">
        <f>SUM(X25:X37)</f>
        <v>3294</v>
      </c>
      <c r="Y38" s="775">
        <f>SUM(Y25:Y37)</f>
        <v>1947</v>
      </c>
      <c r="AC38" s="775">
        <f>SUM(AC25:AC37)</f>
        <v>2096</v>
      </c>
      <c r="AD38" s="775">
        <f t="shared" ref="AD38:AE38" si="6">SUM(AD25:AD37)</f>
        <v>750</v>
      </c>
      <c r="AE38" s="775">
        <f t="shared" si="6"/>
        <v>3206</v>
      </c>
      <c r="AF38" s="246">
        <f>IS!H40-'IS-QTR'!AD38</f>
        <v>2663</v>
      </c>
      <c r="AG38" s="100">
        <v>3292890</v>
      </c>
      <c r="AH38" s="100">
        <f>IS!H40-'IS-QTR'!AG38</f>
        <v>-3289477</v>
      </c>
    </row>
    <row r="39" spans="1:34" ht="14.4" thickTop="1">
      <c r="A39" s="149"/>
      <c r="B39" s="204"/>
      <c r="C39" s="204"/>
      <c r="E39" s="226"/>
      <c r="F39" s="116"/>
      <c r="G39" s="226"/>
      <c r="H39" s="116"/>
      <c r="I39" s="226"/>
      <c r="J39" s="116"/>
      <c r="K39" s="116"/>
      <c r="L39" s="226"/>
      <c r="M39" s="100"/>
      <c r="N39" s="858"/>
      <c r="AC39" s="773"/>
      <c r="AD39" s="773"/>
      <c r="AE39" s="773"/>
      <c r="AH39" s="246">
        <f>AF38-AH38</f>
        <v>3292140</v>
      </c>
    </row>
    <row r="40" spans="1:34" ht="15" customHeight="1">
      <c r="A40" s="227" t="str">
        <f>IS!A42</f>
        <v>Net income from operating activities</v>
      </c>
      <c r="B40" s="228"/>
      <c r="C40" s="228"/>
      <c r="D40" s="229"/>
      <c r="E40" s="158">
        <f>SUM(E22-E38)</f>
        <v>-6317</v>
      </c>
      <c r="F40" s="117"/>
      <c r="G40" s="166">
        <f>SUM(G22-G38)</f>
        <v>11813</v>
      </c>
      <c r="H40" s="117"/>
      <c r="I40" s="166">
        <f>SUM(I22-I38)</f>
        <v>13524</v>
      </c>
      <c r="J40" s="117"/>
      <c r="K40" s="117"/>
      <c r="L40" s="158">
        <f>L22-L38</f>
        <v>19020</v>
      </c>
      <c r="M40" s="107"/>
      <c r="N40" s="851">
        <f>SUM(N22-N38)</f>
        <v>2237</v>
      </c>
      <c r="P40" s="851">
        <f>SUM(P22-P38)</f>
        <v>4763</v>
      </c>
      <c r="R40" s="851">
        <f>SUM(R22-R38)</f>
        <v>6401</v>
      </c>
      <c r="T40" s="851">
        <f>SUM(T22-T38)</f>
        <v>13401</v>
      </c>
      <c r="W40" s="783">
        <f>SUM(W22-W38)</f>
        <v>180866</v>
      </c>
      <c r="X40" s="783">
        <f>SUM(X22-X38)</f>
        <v>21926</v>
      </c>
      <c r="Y40" s="783">
        <f>SUM(Y22-Y38)</f>
        <v>9896</v>
      </c>
      <c r="AC40" s="783">
        <f>SUM(AC22-AC38)</f>
        <v>-26512</v>
      </c>
      <c r="AD40" s="783">
        <f>SUM(AD22-AD38)</f>
        <v>19955</v>
      </c>
      <c r="AE40" s="783">
        <f>SUM(AE22-AE38)</f>
        <v>20312</v>
      </c>
    </row>
    <row r="41" spans="1:34">
      <c r="A41" s="227"/>
      <c r="B41" s="228"/>
      <c r="C41" s="228"/>
      <c r="D41" s="229"/>
      <c r="E41" s="117"/>
      <c r="F41" s="117"/>
      <c r="G41" s="117"/>
      <c r="H41" s="117"/>
      <c r="I41" s="117"/>
      <c r="J41" s="117"/>
      <c r="K41" s="117"/>
      <c r="L41" s="117"/>
      <c r="M41" s="107"/>
      <c r="N41" s="107"/>
      <c r="AC41" s="773"/>
      <c r="AD41" s="773"/>
      <c r="AE41" s="773"/>
    </row>
    <row r="42" spans="1:34" ht="15" customHeight="1">
      <c r="A42" s="160" t="s">
        <v>660</v>
      </c>
      <c r="B42" s="160"/>
      <c r="C42" s="152"/>
      <c r="E42" s="117"/>
      <c r="F42" s="117"/>
      <c r="G42" s="117"/>
      <c r="H42" s="117"/>
      <c r="I42" s="117"/>
      <c r="J42" s="117"/>
      <c r="K42" s="117"/>
      <c r="L42" s="117"/>
      <c r="M42" s="107"/>
      <c r="N42" s="107"/>
      <c r="AC42" s="773"/>
      <c r="AD42" s="773"/>
      <c r="AE42" s="773"/>
    </row>
    <row r="43" spans="1:34" ht="15" customHeight="1">
      <c r="A43" s="161" t="s">
        <v>661</v>
      </c>
      <c r="B43" s="161"/>
      <c r="C43" s="162"/>
      <c r="W43" s="287">
        <v>2728</v>
      </c>
      <c r="X43" s="287">
        <v>1282</v>
      </c>
      <c r="Y43" s="287">
        <v>1254</v>
      </c>
      <c r="AC43" s="773">
        <v>-9156</v>
      </c>
      <c r="AD43" s="773">
        <v>-462</v>
      </c>
      <c r="AE43" s="773">
        <v>837</v>
      </c>
    </row>
    <row r="44" spans="1:34" ht="15" customHeight="1">
      <c r="A44" s="161" t="s">
        <v>662</v>
      </c>
      <c r="B44" s="161"/>
      <c r="C44" s="162"/>
      <c r="E44" s="128">
        <f>IS!F46-'IS-QTR'!AC43</f>
        <v>-986</v>
      </c>
      <c r="F44" s="117"/>
      <c r="G44" s="128">
        <f>IS!H46-'IS-QTR'!AD43</f>
        <v>326</v>
      </c>
      <c r="H44" s="117"/>
      <c r="I44" s="128">
        <f>IS!J46-'IS-QTR'!AE43</f>
        <v>1307</v>
      </c>
      <c r="J44" s="117"/>
      <c r="K44" s="117"/>
      <c r="L44" s="128">
        <f>SUM(E44:I44)</f>
        <v>647</v>
      </c>
      <c r="M44" s="107"/>
      <c r="N44" s="773">
        <v>-7822</v>
      </c>
      <c r="O44" s="287"/>
      <c r="P44" s="774">
        <v>392</v>
      </c>
      <c r="Q44" s="774"/>
      <c r="R44" s="774">
        <v>998</v>
      </c>
      <c r="S44" s="774"/>
      <c r="T44" s="774">
        <f t="shared" ref="T44" si="7">N44+P44+R44</f>
        <v>-6432</v>
      </c>
      <c r="AC44" s="773"/>
      <c r="AD44" s="773"/>
      <c r="AE44" s="773"/>
    </row>
    <row r="45" spans="1:34" ht="15" customHeight="1">
      <c r="B45" s="161"/>
      <c r="C45" s="162"/>
      <c r="E45" s="128"/>
      <c r="F45" s="117"/>
      <c r="G45" s="128"/>
      <c r="H45" s="117"/>
      <c r="I45" s="128"/>
      <c r="J45" s="117"/>
      <c r="K45" s="117"/>
      <c r="L45" s="128"/>
      <c r="M45" s="107"/>
      <c r="N45" s="853"/>
      <c r="AC45" s="773"/>
      <c r="AD45" s="773"/>
      <c r="AE45" s="773"/>
    </row>
    <row r="46" spans="1:34" ht="15" customHeight="1">
      <c r="A46" s="164" t="s">
        <v>829</v>
      </c>
      <c r="B46" s="165"/>
      <c r="C46" s="165"/>
      <c r="E46" s="158">
        <f>SUM(E40:E44)</f>
        <v>-7303</v>
      </c>
      <c r="F46" s="117"/>
      <c r="G46" s="166">
        <f>SUM(G40:G44)</f>
        <v>12139</v>
      </c>
      <c r="H46" s="117"/>
      <c r="I46" s="166">
        <f>SUM(I40:I44)</f>
        <v>14831</v>
      </c>
      <c r="J46" s="117"/>
      <c r="K46" s="117"/>
      <c r="L46" s="158">
        <f>SUM(L40:L44)</f>
        <v>19667</v>
      </c>
      <c r="M46" s="107"/>
      <c r="N46" s="851">
        <f>SUM(N40:N44)</f>
        <v>-5585</v>
      </c>
      <c r="P46" s="851">
        <f>SUM(P40:P44)</f>
        <v>5155</v>
      </c>
      <c r="R46" s="851">
        <f>SUM(R40:R44)</f>
        <v>7399</v>
      </c>
      <c r="T46" s="851">
        <f>SUM(T40:T44)</f>
        <v>6969</v>
      </c>
      <c r="W46" s="783">
        <f>SUM(W40:W43)</f>
        <v>183594</v>
      </c>
      <c r="X46" s="783">
        <f>SUM(X40:X43)</f>
        <v>23208</v>
      </c>
      <c r="Y46" s="783">
        <f>SUM(Y40:Y43)</f>
        <v>11150</v>
      </c>
      <c r="AC46" s="783">
        <f>SUM(AC40:AC43)</f>
        <v>-35668</v>
      </c>
      <c r="AD46" s="783">
        <f>SUM(AD40:AD43)</f>
        <v>19493</v>
      </c>
      <c r="AE46" s="783">
        <f>SUM(AE40:AE43)</f>
        <v>21149</v>
      </c>
    </row>
    <row r="47" spans="1:34">
      <c r="A47" s="149"/>
      <c r="B47" s="204"/>
      <c r="C47" s="204"/>
      <c r="E47" s="117"/>
      <c r="F47" s="117"/>
      <c r="G47" s="117"/>
      <c r="H47" s="117"/>
      <c r="I47" s="117"/>
      <c r="J47" s="117"/>
      <c r="K47" s="117"/>
      <c r="L47" s="117"/>
      <c r="M47" s="107"/>
      <c r="N47" s="107"/>
      <c r="AC47" s="773"/>
      <c r="AD47" s="773"/>
      <c r="AE47" s="773"/>
    </row>
    <row r="48" spans="1:34" ht="15" customHeight="1">
      <c r="A48" s="230" t="s">
        <v>99</v>
      </c>
      <c r="B48" s="231"/>
      <c r="C48" s="231"/>
      <c r="D48" s="232">
        <v>8</v>
      </c>
      <c r="E48" s="117">
        <v>0</v>
      </c>
      <c r="F48" s="117"/>
      <c r="G48" s="117">
        <v>0</v>
      </c>
      <c r="H48" s="117"/>
      <c r="I48" s="117">
        <v>0</v>
      </c>
      <c r="J48" s="116"/>
      <c r="K48" s="116"/>
      <c r="L48" s="117">
        <f>SUM(E48:I48)</f>
        <v>0</v>
      </c>
      <c r="M48" s="107"/>
      <c r="N48" s="107">
        <v>0</v>
      </c>
      <c r="P48" s="107">
        <v>0</v>
      </c>
      <c r="R48" s="107">
        <v>0</v>
      </c>
      <c r="T48" s="107">
        <v>0</v>
      </c>
      <c r="AC48" s="773"/>
      <c r="AD48" s="773"/>
      <c r="AE48" s="773"/>
    </row>
    <row r="49" spans="1:31">
      <c r="A49" s="227"/>
      <c r="B49" s="228"/>
      <c r="C49" s="228"/>
      <c r="D49" s="229"/>
      <c r="E49" s="117"/>
      <c r="F49" s="116"/>
      <c r="G49" s="117"/>
      <c r="H49" s="116"/>
      <c r="I49" s="117"/>
      <c r="J49" s="116"/>
      <c r="K49" s="116"/>
      <c r="L49" s="117"/>
      <c r="M49" s="107"/>
      <c r="N49" s="107"/>
      <c r="AC49" s="773"/>
      <c r="AD49" s="773"/>
      <c r="AE49" s="773"/>
    </row>
    <row r="50" spans="1:31" s="150" customFormat="1" ht="21" customHeight="1" thickBot="1">
      <c r="A50" s="227" t="str">
        <f>IS!A52</f>
        <v>Net income for the period</v>
      </c>
      <c r="B50" s="228"/>
      <c r="C50" s="228"/>
      <c r="D50" s="229"/>
      <c r="E50" s="169">
        <f>+E46-E48</f>
        <v>-7303</v>
      </c>
      <c r="F50" s="170"/>
      <c r="G50" s="171">
        <f>+G46-G48</f>
        <v>12139</v>
      </c>
      <c r="H50" s="170"/>
      <c r="I50" s="171">
        <f>+I46-I48</f>
        <v>14831</v>
      </c>
      <c r="J50" s="170"/>
      <c r="K50" s="170"/>
      <c r="L50" s="169">
        <f>+L46-L48</f>
        <v>19667</v>
      </c>
      <c r="M50" s="173"/>
      <c r="N50" s="174">
        <f>+N46-N48</f>
        <v>-5585</v>
      </c>
      <c r="P50" s="174">
        <f>+P46-P48</f>
        <v>5155</v>
      </c>
      <c r="R50" s="174">
        <f>+R46-R48</f>
        <v>7399</v>
      </c>
      <c r="T50" s="174">
        <f>+T46-T48</f>
        <v>6969</v>
      </c>
      <c r="W50" s="784">
        <f>+W46-W48</f>
        <v>183594</v>
      </c>
      <c r="X50" s="784">
        <f>+X46-X48</f>
        <v>23208</v>
      </c>
      <c r="Y50" s="784">
        <f>+Y46-Y48</f>
        <v>11150</v>
      </c>
      <c r="Z50" s="785"/>
      <c r="AA50" s="785"/>
      <c r="AB50" s="785"/>
      <c r="AC50" s="784">
        <f>+AC46-AC48</f>
        <v>-35668</v>
      </c>
      <c r="AD50" s="784">
        <f>+AD46-AD48</f>
        <v>19493</v>
      </c>
      <c r="AE50" s="784">
        <f>+AE46-AE48</f>
        <v>21149</v>
      </c>
    </row>
    <row r="51" spans="1:31" s="150" customFormat="1" ht="21" customHeight="1" thickTop="1">
      <c r="A51" s="227"/>
      <c r="B51" s="228"/>
      <c r="C51" s="228"/>
      <c r="D51" s="229"/>
      <c r="E51" s="296"/>
      <c r="F51" s="170"/>
      <c r="G51" s="172"/>
      <c r="H51" s="170"/>
      <c r="I51" s="172"/>
      <c r="J51" s="170"/>
      <c r="K51" s="170"/>
      <c r="L51" s="296"/>
      <c r="M51" s="173"/>
      <c r="N51" s="297"/>
      <c r="O51" s="172"/>
      <c r="P51" s="172"/>
      <c r="Q51" s="172"/>
      <c r="W51" s="785"/>
      <c r="X51" s="785"/>
      <c r="Y51" s="785"/>
      <c r="Z51" s="785"/>
      <c r="AA51" s="785"/>
      <c r="AB51" s="785"/>
      <c r="AC51" s="785"/>
      <c r="AD51" s="785"/>
      <c r="AE51" s="785"/>
    </row>
    <row r="52" spans="1:31" ht="15" customHeight="1">
      <c r="A52" s="167" t="s">
        <v>830</v>
      </c>
      <c r="B52" s="235"/>
      <c r="C52" s="235"/>
      <c r="D52" s="236">
        <v>11</v>
      </c>
      <c r="E52" s="237"/>
      <c r="F52" s="238"/>
      <c r="G52" s="238"/>
      <c r="H52" s="238"/>
      <c r="I52" s="238"/>
      <c r="J52" s="117"/>
      <c r="K52" s="117"/>
      <c r="L52" s="117"/>
      <c r="M52" s="107"/>
      <c r="N52" s="181"/>
      <c r="O52" s="233">
        <f>AC50+E50</f>
        <v>-42971</v>
      </c>
      <c r="P52" s="233"/>
      <c r="Q52" s="233">
        <f>AE50+I50</f>
        <v>35980</v>
      </c>
    </row>
    <row r="53" spans="1:31" ht="15" customHeight="1">
      <c r="A53" s="239"/>
      <c r="B53" s="235"/>
      <c r="C53" s="235"/>
      <c r="D53" s="236"/>
      <c r="E53" s="237"/>
      <c r="F53" s="238"/>
      <c r="G53" s="238"/>
      <c r="H53" s="238"/>
      <c r="I53" s="238"/>
      <c r="J53" s="117"/>
      <c r="K53" s="117"/>
      <c r="L53" s="117"/>
      <c r="M53" s="107"/>
      <c r="N53" s="181"/>
      <c r="O53" s="233"/>
      <c r="P53" s="233"/>
      <c r="Q53" s="233"/>
    </row>
    <row r="54" spans="1:31" ht="15" customHeight="1">
      <c r="A54" s="239"/>
      <c r="B54" s="235"/>
      <c r="C54" s="235"/>
      <c r="D54" s="236"/>
      <c r="E54" s="237"/>
      <c r="F54" s="238"/>
      <c r="G54" s="238"/>
      <c r="H54" s="238"/>
      <c r="I54" s="238"/>
      <c r="J54" s="117"/>
      <c r="K54" s="117"/>
      <c r="L54" s="117"/>
      <c r="M54" s="107"/>
      <c r="N54" s="181"/>
      <c r="O54" s="233"/>
      <c r="P54" s="233"/>
      <c r="Q54" s="233"/>
    </row>
    <row r="55" spans="1:31" ht="15" customHeight="1">
      <c r="A55" s="1" t="str">
        <f>OCI!A23</f>
        <v>The annexed notes from 1 to 17 form an integral part of these interim financial statements.</v>
      </c>
      <c r="B55" s="204"/>
      <c r="C55" s="204"/>
    </row>
    <row r="56" spans="1:31">
      <c r="B56" s="204"/>
      <c r="C56" s="204"/>
      <c r="W56" s="287">
        <f>IS!F52-'IS-QTR'!AC50</f>
        <v>-7303</v>
      </c>
      <c r="X56" s="287">
        <f>IS!H52-'IS-QTR'!AD50</f>
        <v>12139</v>
      </c>
      <c r="Y56" s="287">
        <f>IS!H52-'IS-QTR'!AE50</f>
        <v>10483</v>
      </c>
    </row>
    <row r="58" spans="1:31" ht="15" customHeight="1">
      <c r="A58" s="1176" t="s">
        <v>108</v>
      </c>
      <c r="B58" s="1176"/>
      <c r="C58" s="1176"/>
      <c r="D58" s="1176"/>
      <c r="E58" s="1176"/>
      <c r="F58" s="1176"/>
      <c r="G58" s="1176"/>
      <c r="H58" s="1176"/>
      <c r="I58" s="1176"/>
      <c r="J58" s="1176"/>
      <c r="K58" s="1176"/>
      <c r="L58" s="1176"/>
      <c r="M58" s="1176"/>
      <c r="N58" s="1176"/>
      <c r="O58" s="1176"/>
      <c r="P58" s="1176"/>
      <c r="Q58" s="1176"/>
      <c r="R58" s="1176"/>
      <c r="S58" s="1176"/>
      <c r="T58" s="1176"/>
      <c r="X58" s="287">
        <f>IS!J52-'IS-QTR'!AE50</f>
        <v>14831</v>
      </c>
    </row>
    <row r="59" spans="1:31" s="240" customFormat="1" ht="15" customHeight="1">
      <c r="A59" s="1176" t="s">
        <v>33</v>
      </c>
      <c r="B59" s="1176"/>
      <c r="C59" s="1176"/>
      <c r="D59" s="1176"/>
      <c r="E59" s="1176"/>
      <c r="F59" s="1176"/>
      <c r="G59" s="1176"/>
      <c r="H59" s="1176"/>
      <c r="I59" s="1176"/>
      <c r="J59" s="1176"/>
      <c r="K59" s="1176"/>
      <c r="L59" s="1176"/>
      <c r="M59" s="1176"/>
      <c r="N59" s="1176"/>
      <c r="O59" s="1176"/>
      <c r="P59" s="1176"/>
      <c r="Q59" s="1176"/>
      <c r="R59" s="1176"/>
      <c r="S59" s="1176"/>
      <c r="T59" s="1176"/>
      <c r="W59" s="786"/>
      <c r="X59" s="786"/>
      <c r="Y59" s="786"/>
      <c r="Z59" s="786"/>
      <c r="AA59" s="786"/>
      <c r="AB59" s="786"/>
      <c r="AC59" s="786"/>
      <c r="AD59" s="786"/>
      <c r="AE59" s="786"/>
    </row>
    <row r="60" spans="1:31" s="240" customFormat="1" ht="15" customHeight="1">
      <c r="A60" s="835"/>
      <c r="B60" s="835"/>
      <c r="C60" s="835"/>
      <c r="D60" s="835"/>
      <c r="E60" s="835"/>
      <c r="F60" s="835"/>
      <c r="G60" s="835"/>
      <c r="H60" s="835"/>
      <c r="I60" s="835"/>
      <c r="J60" s="835"/>
      <c r="K60" s="835"/>
      <c r="L60" s="835"/>
      <c r="M60" s="835"/>
      <c r="N60" s="835"/>
      <c r="O60" s="835"/>
      <c r="P60" s="835"/>
      <c r="Q60" s="835"/>
      <c r="W60" s="786"/>
      <c r="X60" s="786"/>
      <c r="Y60" s="786"/>
      <c r="Z60" s="786"/>
      <c r="AA60" s="786"/>
      <c r="AB60" s="786"/>
      <c r="AC60" s="786"/>
      <c r="AD60" s="786"/>
      <c r="AE60" s="786"/>
    </row>
    <row r="61" spans="1:31" s="240" customFormat="1" ht="15" customHeight="1">
      <c r="A61" s="835"/>
      <c r="B61" s="835"/>
      <c r="C61" s="835"/>
      <c r="D61" s="835"/>
      <c r="E61" s="835"/>
      <c r="F61" s="835"/>
      <c r="G61" s="835"/>
      <c r="H61" s="835"/>
      <c r="I61" s="835"/>
      <c r="J61" s="835"/>
      <c r="K61" s="835"/>
      <c r="L61" s="835"/>
      <c r="M61" s="835"/>
      <c r="N61" s="835"/>
      <c r="O61" s="835"/>
      <c r="P61" s="835"/>
      <c r="Q61" s="835"/>
      <c r="W61" s="786"/>
      <c r="X61" s="786"/>
      <c r="Y61" s="786"/>
      <c r="Z61" s="786"/>
      <c r="AA61" s="786"/>
      <c r="AB61" s="786"/>
      <c r="AC61" s="786"/>
      <c r="AD61" s="786"/>
      <c r="AE61" s="786"/>
    </row>
    <row r="62" spans="1:31" s="240" customFormat="1" ht="15" customHeight="1">
      <c r="A62" s="241"/>
      <c r="B62" s="241"/>
      <c r="C62" s="241"/>
      <c r="D62" s="241"/>
      <c r="E62" s="242"/>
      <c r="F62" s="242"/>
      <c r="G62" s="242"/>
      <c r="H62" s="242"/>
      <c r="I62" s="242"/>
      <c r="J62" s="242"/>
      <c r="K62" s="242"/>
      <c r="L62" s="242"/>
      <c r="M62" s="242"/>
      <c r="N62" s="242"/>
      <c r="O62" s="242"/>
      <c r="P62" s="242"/>
      <c r="Q62" s="242"/>
      <c r="W62" s="786"/>
      <c r="X62" s="786"/>
      <c r="Y62" s="786"/>
      <c r="Z62" s="786"/>
      <c r="AA62" s="786"/>
      <c r="AB62" s="786"/>
      <c r="AC62" s="786"/>
      <c r="AD62" s="786"/>
      <c r="AE62" s="786"/>
    </row>
    <row r="63" spans="1:31" s="240" customFormat="1">
      <c r="A63" s="243"/>
      <c r="C63" s="244"/>
      <c r="D63" s="241"/>
      <c r="E63" s="242"/>
      <c r="F63" s="242"/>
      <c r="G63" s="242"/>
      <c r="H63" s="242"/>
      <c r="I63" s="242"/>
      <c r="J63" s="242"/>
      <c r="K63" s="242"/>
      <c r="L63" s="244"/>
      <c r="M63" s="242"/>
      <c r="N63" s="242"/>
      <c r="O63" s="242"/>
      <c r="P63" s="242"/>
      <c r="Q63" s="242"/>
      <c r="W63" s="786"/>
      <c r="X63" s="786"/>
      <c r="Y63" s="786"/>
      <c r="Z63" s="786"/>
      <c r="AA63" s="786"/>
      <c r="AB63" s="786"/>
      <c r="AC63" s="786"/>
      <c r="AD63" s="786"/>
      <c r="AE63" s="786"/>
    </row>
    <row r="64" spans="1:31" s="240" customFormat="1">
      <c r="A64" s="243"/>
      <c r="C64" s="244"/>
      <c r="D64" s="241"/>
      <c r="E64" s="242"/>
      <c r="F64" s="242"/>
      <c r="G64" s="242"/>
      <c r="H64" s="242"/>
      <c r="I64" s="242"/>
      <c r="J64" s="242"/>
      <c r="K64" s="242"/>
      <c r="L64" s="244"/>
      <c r="M64" s="242"/>
      <c r="N64" s="242"/>
      <c r="O64" s="242"/>
      <c r="P64" s="242"/>
      <c r="Q64" s="242"/>
      <c r="W64" s="786"/>
      <c r="X64" s="786"/>
      <c r="Y64" s="786"/>
      <c r="Z64" s="786"/>
      <c r="AA64" s="786"/>
      <c r="AB64" s="786"/>
      <c r="AC64" s="786"/>
      <c r="AD64" s="786"/>
      <c r="AE64" s="786"/>
    </row>
    <row r="65" spans="1:31" ht="15" customHeight="1">
      <c r="C65" s="19" t="s">
        <v>568</v>
      </c>
      <c r="D65" s="2"/>
      <c r="E65" s="839"/>
      <c r="F65" s="9"/>
      <c r="G65" s="9"/>
      <c r="H65" s="9"/>
      <c r="I65" s="9"/>
      <c r="J65" s="9"/>
      <c r="K65" s="9"/>
      <c r="L65" s="189"/>
      <c r="O65" s="245"/>
      <c r="Q65" s="581" t="s">
        <v>567</v>
      </c>
    </row>
    <row r="66" spans="1:31">
      <c r="B66" s="21"/>
      <c r="C66" s="21" t="s">
        <v>564</v>
      </c>
      <c r="D66" s="21"/>
      <c r="E66" s="834"/>
      <c r="G66" s="21"/>
      <c r="H66" s="21"/>
      <c r="I66" s="21"/>
      <c r="J66" s="21"/>
      <c r="K66" s="21"/>
      <c r="L66" s="21"/>
      <c r="O66" s="5"/>
      <c r="Q66" s="834" t="s">
        <v>361</v>
      </c>
    </row>
    <row r="67" spans="1:31" s="3" customFormat="1" ht="15" customHeight="1">
      <c r="A67" s="187"/>
      <c r="M67" s="189" t="s">
        <v>361</v>
      </c>
      <c r="N67" s="838"/>
      <c r="O67" s="18"/>
      <c r="P67" s="100"/>
      <c r="Q67" s="100"/>
      <c r="W67" s="787"/>
      <c r="X67" s="787"/>
      <c r="Y67" s="787"/>
      <c r="Z67" s="787"/>
      <c r="AA67" s="787"/>
      <c r="AB67" s="787"/>
      <c r="AC67" s="787"/>
      <c r="AD67" s="787"/>
      <c r="AE67" s="787"/>
    </row>
    <row r="68" spans="1:31">
      <c r="E68" s="100"/>
      <c r="G68" s="100"/>
      <c r="I68" s="100"/>
    </row>
    <row r="69" spans="1:31">
      <c r="E69" s="246"/>
      <c r="G69" s="246"/>
      <c r="I69" s="246"/>
    </row>
    <row r="70" spans="1:31">
      <c r="Q70" s="247">
        <f>Q52-AE50</f>
        <v>14831</v>
      </c>
    </row>
  </sheetData>
  <mergeCells count="11">
    <mergeCell ref="A58:T58"/>
    <mergeCell ref="A59:T59"/>
    <mergeCell ref="A1:T1"/>
    <mergeCell ref="A2:T2"/>
    <mergeCell ref="A3:T3"/>
    <mergeCell ref="AC10:AE10"/>
    <mergeCell ref="E6:L6"/>
    <mergeCell ref="E10:L10"/>
    <mergeCell ref="N6:T6"/>
    <mergeCell ref="N10:T10"/>
    <mergeCell ref="W10:Y10"/>
  </mergeCells>
  <pageMargins left="0.68" right="0.25" top="0.75" bottom="0" header="0.25" footer="0"/>
  <pageSetup paperSize="9" scale="63" firstPageNumber="3" fitToHeight="0" orientation="portrait" useFirstPageNumber="1" r:id="rId1"/>
  <headerFooter>
    <oddHeader>&amp;C&amp;"Arial Black,Regular"&amp;14&amp;P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6"/>
  <sheetViews>
    <sheetView view="pageBreakPreview" zoomScaleNormal="80" zoomScaleSheetLayoutView="100" workbookViewId="0">
      <selection activeCell="H20" sqref="H20"/>
    </sheetView>
  </sheetViews>
  <sheetFormatPr defaultColWidth="9.44140625" defaultRowHeight="13.8"/>
  <cols>
    <col min="1" max="1" width="2.5546875" style="141" customWidth="1"/>
    <col min="2" max="2" width="10" style="141" customWidth="1"/>
    <col min="3" max="3" width="5.109375" style="141" customWidth="1"/>
    <col min="4" max="4" width="4.44140625" style="141" customWidth="1"/>
    <col min="5" max="5" width="3" style="141" customWidth="1"/>
    <col min="6" max="6" width="11.5546875" style="141" customWidth="1"/>
    <col min="7" max="7" width="0.5546875" style="141" customWidth="1"/>
    <col min="8" max="8" width="11.5546875" style="141" customWidth="1"/>
    <col min="9" max="9" width="0.5546875" style="141" customWidth="1"/>
    <col min="10" max="10" width="11.5546875" style="141" customWidth="1"/>
    <col min="11" max="11" width="0.5546875" style="141" customWidth="1"/>
    <col min="12" max="12" width="11.5546875" style="141" customWidth="1"/>
    <col min="13" max="13" width="1.44140625" style="141" customWidth="1"/>
    <col min="14" max="14" width="11.5546875" style="141" customWidth="1"/>
    <col min="15" max="15" width="0.5546875" style="141" customWidth="1"/>
    <col min="16" max="16" width="11.5546875" style="141" customWidth="1"/>
    <col min="17" max="17" width="0.5546875" style="141" customWidth="1"/>
    <col min="18" max="18" width="11.5546875" style="141" customWidth="1"/>
    <col min="19" max="19" width="0.5546875" style="141" customWidth="1"/>
    <col min="20" max="20" width="11.5546875" style="141" customWidth="1"/>
    <col min="21" max="21" width="13.5546875" style="141" bestFit="1" customWidth="1"/>
    <col min="22" max="22" width="9.44140625" style="141"/>
    <col min="23" max="23" width="14.5546875" style="141" bestFit="1" customWidth="1"/>
    <col min="24" max="16384" width="9.44140625" style="141"/>
  </cols>
  <sheetData>
    <row r="1" spans="1:20" ht="18.75" customHeight="1">
      <c r="A1" s="1182" t="s">
        <v>0</v>
      </c>
      <c r="B1" s="1182"/>
      <c r="C1" s="1182"/>
      <c r="D1" s="1182"/>
      <c r="E1" s="1182"/>
      <c r="F1" s="1182"/>
      <c r="G1" s="1182"/>
      <c r="H1" s="1182"/>
      <c r="I1" s="1182"/>
      <c r="J1" s="1182"/>
      <c r="K1" s="1182"/>
      <c r="L1" s="1182"/>
      <c r="M1" s="1182"/>
      <c r="N1" s="1182"/>
      <c r="O1" s="1182"/>
      <c r="P1" s="1182"/>
      <c r="Q1" s="1182"/>
      <c r="R1" s="1182"/>
      <c r="S1" s="1182"/>
      <c r="T1" s="1182"/>
    </row>
    <row r="2" spans="1:20" ht="18.75" customHeight="1">
      <c r="A2" s="1171" t="s">
        <v>347</v>
      </c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</row>
    <row r="3" spans="1:20" ht="18.75" customHeight="1">
      <c r="A3" s="1174" t="s">
        <v>902</v>
      </c>
      <c r="B3" s="1174"/>
      <c r="C3" s="1174"/>
      <c r="D3" s="1174"/>
      <c r="E3" s="1174"/>
      <c r="F3" s="1174"/>
      <c r="G3" s="1174"/>
      <c r="H3" s="1174"/>
      <c r="I3" s="1174"/>
      <c r="J3" s="1174"/>
      <c r="K3" s="1174"/>
      <c r="L3" s="1174"/>
      <c r="M3" s="1174"/>
      <c r="N3" s="1174"/>
      <c r="O3" s="1174"/>
      <c r="P3" s="1174"/>
      <c r="Q3" s="1174"/>
      <c r="R3" s="1174"/>
      <c r="S3" s="1174"/>
      <c r="T3" s="1174"/>
    </row>
    <row r="4" spans="1:20">
      <c r="A4" s="248"/>
      <c r="B4" s="248"/>
      <c r="C4" s="248"/>
      <c r="D4" s="248"/>
      <c r="E4" s="249"/>
      <c r="F4" s="248"/>
      <c r="G4" s="248"/>
      <c r="H4" s="150"/>
      <c r="I4" s="248"/>
      <c r="J4" s="248"/>
      <c r="K4" s="248"/>
      <c r="L4" s="248"/>
      <c r="M4" s="248"/>
      <c r="N4" s="150"/>
    </row>
    <row r="5" spans="1:20">
      <c r="A5" s="248"/>
      <c r="B5" s="248"/>
      <c r="C5" s="248"/>
      <c r="D5" s="248"/>
      <c r="E5" s="249"/>
      <c r="F5" s="248"/>
      <c r="G5" s="248"/>
      <c r="H5" s="150"/>
      <c r="I5" s="248"/>
      <c r="J5" s="248"/>
      <c r="K5" s="248"/>
      <c r="L5" s="248"/>
      <c r="M5" s="248"/>
      <c r="N5" s="150"/>
    </row>
    <row r="6" spans="1:20" ht="15" customHeight="1">
      <c r="A6" s="150"/>
      <c r="B6" s="150"/>
      <c r="C6" s="150"/>
      <c r="D6" s="150"/>
      <c r="E6" s="248"/>
      <c r="F6" s="1180" t="s">
        <v>906</v>
      </c>
      <c r="G6" s="1183"/>
      <c r="H6" s="1183"/>
      <c r="I6" s="1183"/>
      <c r="J6" s="1183"/>
      <c r="K6" s="1183"/>
      <c r="L6" s="1183"/>
      <c r="M6" s="250"/>
      <c r="N6" s="1180" t="s">
        <v>851</v>
      </c>
      <c r="O6" s="1180"/>
      <c r="P6" s="1180"/>
      <c r="Q6" s="1180"/>
      <c r="R6" s="1180"/>
      <c r="S6" s="1180"/>
      <c r="T6" s="1180"/>
    </row>
    <row r="7" spans="1:20">
      <c r="A7" s="251"/>
      <c r="B7" s="251"/>
      <c r="C7" s="251"/>
      <c r="D7" s="251"/>
      <c r="E7" s="251"/>
      <c r="F7" s="570"/>
      <c r="G7" s="108"/>
      <c r="H7" s="571"/>
      <c r="I7" s="108"/>
      <c r="J7" s="548" t="s">
        <v>565</v>
      </c>
      <c r="K7" s="108"/>
      <c r="L7" s="109"/>
      <c r="M7" s="108"/>
      <c r="N7" s="570"/>
      <c r="O7" s="727"/>
      <c r="P7" s="571"/>
      <c r="Q7" s="727"/>
      <c r="R7" s="548" t="s">
        <v>565</v>
      </c>
      <c r="S7" s="727"/>
      <c r="T7" s="728"/>
    </row>
    <row r="8" spans="1:20">
      <c r="A8" s="251"/>
      <c r="B8" s="251"/>
      <c r="C8" s="251"/>
      <c r="D8" s="251"/>
      <c r="E8" s="251"/>
      <c r="F8" s="547" t="s">
        <v>337</v>
      </c>
      <c r="G8" s="108"/>
      <c r="H8" s="547" t="s">
        <v>16</v>
      </c>
      <c r="I8" s="108"/>
      <c r="J8" s="546" t="s">
        <v>387</v>
      </c>
      <c r="K8" s="108"/>
      <c r="L8" s="110"/>
      <c r="M8" s="108"/>
      <c r="N8" s="547" t="s">
        <v>337</v>
      </c>
      <c r="O8" s="108"/>
      <c r="P8" s="547" t="s">
        <v>16</v>
      </c>
      <c r="Q8" s="108"/>
      <c r="R8" s="546" t="s">
        <v>387</v>
      </c>
      <c r="S8" s="108"/>
      <c r="T8" s="110"/>
    </row>
    <row r="9" spans="1:20">
      <c r="A9" s="251"/>
      <c r="B9" s="251"/>
      <c r="C9" s="251"/>
      <c r="D9" s="251"/>
      <c r="E9" s="251"/>
      <c r="F9" s="582" t="s">
        <v>388</v>
      </c>
      <c r="G9" s="549"/>
      <c r="H9" s="582" t="s">
        <v>388</v>
      </c>
      <c r="I9" s="549"/>
      <c r="J9" s="582" t="s">
        <v>388</v>
      </c>
      <c r="K9" s="549"/>
      <c r="L9" s="547" t="s">
        <v>9</v>
      </c>
      <c r="M9" s="546"/>
      <c r="N9" s="582" t="s">
        <v>388</v>
      </c>
      <c r="O9" s="704"/>
      <c r="P9" s="582" t="s">
        <v>388</v>
      </c>
      <c r="Q9" s="704"/>
      <c r="R9" s="582" t="s">
        <v>388</v>
      </c>
      <c r="S9" s="704"/>
      <c r="T9" s="547" t="s">
        <v>9</v>
      </c>
    </row>
    <row r="10" spans="1:20">
      <c r="A10" s="251"/>
      <c r="B10" s="251"/>
      <c r="C10" s="251"/>
      <c r="D10" s="251"/>
      <c r="E10" s="252"/>
      <c r="F10" s="1181" t="s">
        <v>769</v>
      </c>
      <c r="G10" s="1181"/>
      <c r="H10" s="1181"/>
      <c r="I10" s="1181"/>
      <c r="J10" s="1181"/>
      <c r="K10" s="1181"/>
      <c r="L10" s="1181"/>
      <c r="M10" s="709"/>
      <c r="N10" s="1181" t="s">
        <v>769</v>
      </c>
      <c r="O10" s="1181"/>
      <c r="P10" s="1181"/>
      <c r="Q10" s="1181"/>
      <c r="R10" s="1181"/>
      <c r="S10" s="1181"/>
      <c r="T10" s="1181"/>
    </row>
    <row r="11" spans="1:20">
      <c r="A11" s="254"/>
      <c r="B11" s="254"/>
      <c r="C11" s="254"/>
      <c r="D11" s="254"/>
      <c r="E11" s="252"/>
      <c r="F11" s="255"/>
      <c r="G11" s="252"/>
      <c r="H11" s="252"/>
      <c r="I11" s="252"/>
      <c r="J11" s="252"/>
      <c r="K11" s="252"/>
      <c r="L11" s="252"/>
      <c r="M11" s="252"/>
      <c r="N11" s="252"/>
      <c r="T11" s="256"/>
    </row>
    <row r="12" spans="1:20">
      <c r="A12" s="254" t="s">
        <v>834</v>
      </c>
      <c r="B12" s="254"/>
      <c r="C12" s="254"/>
      <c r="D12" s="254"/>
      <c r="E12" s="734"/>
      <c r="F12" s="255"/>
      <c r="G12" s="734"/>
      <c r="H12" s="734"/>
      <c r="I12" s="734"/>
      <c r="J12" s="734"/>
      <c r="K12" s="734"/>
      <c r="L12" s="734"/>
      <c r="M12" s="734"/>
      <c r="N12" s="734"/>
      <c r="T12" s="256"/>
    </row>
    <row r="13" spans="1:20">
      <c r="A13" s="266" t="s">
        <v>754</v>
      </c>
      <c r="B13" s="150"/>
      <c r="C13" s="150"/>
      <c r="D13" s="150"/>
      <c r="E13" s="249"/>
      <c r="F13" s="257">
        <f>IS!F52</f>
        <v>-42971</v>
      </c>
      <c r="G13" s="257"/>
      <c r="H13" s="257">
        <f>IS!H52</f>
        <v>31632</v>
      </c>
      <c r="I13" s="257"/>
      <c r="J13" s="257">
        <f>IS!J52</f>
        <v>35980</v>
      </c>
      <c r="K13" s="257"/>
      <c r="L13" s="257">
        <f>SUM(F13:J13)</f>
        <v>24641</v>
      </c>
      <c r="M13" s="191"/>
      <c r="N13" s="191">
        <f>IS!Q52</f>
        <v>170671</v>
      </c>
      <c r="O13" s="100"/>
      <c r="P13" s="100">
        <f>IS!S52</f>
        <v>21430</v>
      </c>
      <c r="Q13" s="100"/>
      <c r="R13" s="191">
        <f>IS!U52</f>
        <v>20349</v>
      </c>
      <c r="T13" s="253">
        <f>SUM(N13:R13)</f>
        <v>212450</v>
      </c>
    </row>
    <row r="14" spans="1:20">
      <c r="A14" s="150"/>
      <c r="B14" s="150"/>
      <c r="C14" s="150"/>
      <c r="D14" s="150"/>
      <c r="E14" s="249"/>
      <c r="F14" s="257"/>
      <c r="G14" s="257"/>
      <c r="H14" s="257"/>
      <c r="I14" s="257"/>
      <c r="J14" s="257"/>
      <c r="K14" s="257"/>
      <c r="L14" s="257"/>
      <c r="M14" s="191"/>
      <c r="N14" s="191"/>
      <c r="Q14" s="253"/>
    </row>
    <row r="15" spans="1:20">
      <c r="A15" s="150" t="s">
        <v>755</v>
      </c>
      <c r="B15" s="150"/>
      <c r="C15" s="150"/>
      <c r="D15" s="150"/>
      <c r="E15" s="249"/>
      <c r="F15" s="257"/>
      <c r="G15" s="257"/>
      <c r="H15" s="257"/>
      <c r="I15" s="257"/>
      <c r="J15" s="257"/>
      <c r="K15" s="257"/>
      <c r="L15" s="257"/>
      <c r="M15" s="191"/>
      <c r="N15" s="191"/>
      <c r="Q15" s="253"/>
    </row>
    <row r="16" spans="1:20">
      <c r="A16" s="261" t="s">
        <v>328</v>
      </c>
      <c r="B16" s="150"/>
      <c r="C16" s="150"/>
      <c r="D16" s="150"/>
      <c r="E16" s="249"/>
      <c r="F16" s="257">
        <f>-'3-5'!H143</f>
        <v>0</v>
      </c>
      <c r="G16" s="257">
        <f>'3-5'!I143</f>
        <v>0</v>
      </c>
      <c r="H16" s="257">
        <v>0</v>
      </c>
      <c r="I16" s="257"/>
      <c r="J16" s="257">
        <f>'3-5'!L143</f>
        <v>0</v>
      </c>
      <c r="K16" s="257"/>
      <c r="L16" s="257">
        <f>F16+H16+J16</f>
        <v>0</v>
      </c>
      <c r="M16" s="191"/>
      <c r="N16" s="191">
        <v>0</v>
      </c>
      <c r="P16" s="191">
        <v>0</v>
      </c>
      <c r="R16" s="191">
        <v>0</v>
      </c>
      <c r="T16" s="191">
        <v>0</v>
      </c>
    </row>
    <row r="17" spans="1:23">
      <c r="A17" s="248"/>
      <c r="B17" s="150"/>
      <c r="C17" s="150"/>
      <c r="D17" s="150"/>
      <c r="E17" s="249"/>
      <c r="F17" s="257"/>
      <c r="G17" s="257"/>
      <c r="H17" s="257"/>
      <c r="I17" s="257"/>
      <c r="J17" s="257"/>
      <c r="K17" s="257"/>
      <c r="L17" s="257"/>
      <c r="M17" s="191"/>
      <c r="N17" s="191"/>
    </row>
    <row r="18" spans="1:23" ht="14.4" hidden="1">
      <c r="A18" s="260"/>
      <c r="B18" s="261"/>
      <c r="C18" s="261"/>
      <c r="D18" s="261"/>
      <c r="E18" s="211"/>
      <c r="F18" s="262">
        <v>0</v>
      </c>
      <c r="G18" s="257"/>
      <c r="H18" s="262">
        <f>SUM(H16:H17)</f>
        <v>0</v>
      </c>
      <c r="I18" s="257"/>
      <c r="J18" s="263">
        <f>SUM(J16:J17)</f>
        <v>0</v>
      </c>
      <c r="K18" s="257"/>
      <c r="L18" s="257">
        <f>SUM(L16:L17)</f>
        <v>0</v>
      </c>
      <c r="M18" s="191"/>
      <c r="N18" s="191">
        <f>SUM(N16:N17)</f>
        <v>0</v>
      </c>
      <c r="R18" s="264"/>
      <c r="U18" s="264"/>
      <c r="W18" s="265"/>
    </row>
    <row r="19" spans="1:23">
      <c r="A19" s="248" t="s">
        <v>327</v>
      </c>
      <c r="B19" s="261"/>
      <c r="C19" s="261"/>
      <c r="D19" s="261"/>
      <c r="E19" s="211"/>
      <c r="F19" s="262"/>
      <c r="G19" s="257"/>
      <c r="H19" s="262"/>
      <c r="I19" s="257"/>
      <c r="J19" s="263"/>
      <c r="K19" s="257"/>
      <c r="L19" s="257"/>
      <c r="M19" s="191"/>
      <c r="N19" s="191"/>
      <c r="R19" s="264"/>
      <c r="U19" s="264"/>
      <c r="W19" s="265"/>
    </row>
    <row r="20" spans="1:23" s="269" customFormat="1" ht="14.4" thickBot="1">
      <c r="A20" s="266" t="s">
        <v>328</v>
      </c>
      <c r="B20" s="248"/>
      <c r="C20" s="248"/>
      <c r="D20" s="248"/>
      <c r="E20" s="249"/>
      <c r="F20" s="267">
        <f>F13+F16</f>
        <v>-42971</v>
      </c>
      <c r="G20" s="257"/>
      <c r="H20" s="267">
        <f>H13+H16</f>
        <v>31632</v>
      </c>
      <c r="I20" s="257"/>
      <c r="J20" s="267">
        <f>J13+J16</f>
        <v>35980</v>
      </c>
      <c r="K20" s="257"/>
      <c r="L20" s="267">
        <f>L13+L16</f>
        <v>24641</v>
      </c>
      <c r="M20" s="191"/>
      <c r="N20" s="268">
        <f>N13+N16</f>
        <v>170671</v>
      </c>
      <c r="P20" s="268">
        <f>P13+P16</f>
        <v>21430</v>
      </c>
      <c r="R20" s="268">
        <f>R13+R16</f>
        <v>20349</v>
      </c>
      <c r="T20" s="268">
        <f>T13+T16</f>
        <v>212450</v>
      </c>
      <c r="W20" s="270"/>
    </row>
    <row r="21" spans="1:23" ht="14.4" thickTop="1">
      <c r="A21" s="248" t="s">
        <v>21</v>
      </c>
      <c r="B21" s="248"/>
      <c r="C21" s="248"/>
      <c r="D21" s="248"/>
      <c r="E21" s="249"/>
      <c r="F21" s="257"/>
      <c r="G21" s="257"/>
      <c r="H21" s="257"/>
      <c r="I21" s="257"/>
      <c r="J21" s="257"/>
      <c r="K21" s="257"/>
      <c r="L21" s="257"/>
      <c r="M21" s="191"/>
      <c r="N21" s="191"/>
    </row>
    <row r="22" spans="1:23">
      <c r="A22" s="248"/>
      <c r="B22" s="248"/>
      <c r="C22" s="248"/>
      <c r="D22" s="248"/>
      <c r="E22" s="249"/>
      <c r="F22" s="257"/>
      <c r="G22" s="257"/>
      <c r="H22" s="257"/>
      <c r="I22" s="257"/>
      <c r="J22" s="257"/>
      <c r="K22" s="257"/>
      <c r="L22" s="257"/>
      <c r="M22" s="191"/>
      <c r="N22" s="191"/>
      <c r="R22" s="100"/>
      <c r="T22" s="100"/>
    </row>
    <row r="23" spans="1:23">
      <c r="A23" s="150" t="str">
        <f>BS!$A$49</f>
        <v>The annexed notes from 1 to 17 form an integral part of these interim financial statements.</v>
      </c>
      <c r="B23" s="150"/>
      <c r="C23" s="150"/>
      <c r="D23" s="150"/>
      <c r="E23" s="249"/>
      <c r="F23" s="150"/>
      <c r="G23" s="150"/>
      <c r="H23" s="150"/>
      <c r="I23" s="150"/>
      <c r="J23" s="150"/>
      <c r="K23" s="150"/>
      <c r="L23" s="150"/>
      <c r="M23" s="150"/>
      <c r="N23" s="150"/>
      <c r="R23" s="117"/>
      <c r="S23" s="726"/>
      <c r="T23" s="117"/>
    </row>
    <row r="24" spans="1:23">
      <c r="A24" s="150"/>
      <c r="B24" s="150"/>
      <c r="C24" s="150"/>
      <c r="D24" s="150"/>
      <c r="E24" s="249"/>
      <c r="F24" s="150"/>
      <c r="G24" s="150"/>
      <c r="H24" s="150"/>
      <c r="I24" s="150"/>
      <c r="J24" s="150"/>
      <c r="K24" s="150"/>
      <c r="L24" s="150"/>
      <c r="M24" s="150"/>
      <c r="N24" s="150"/>
    </row>
    <row r="25" spans="1:23">
      <c r="A25" s="150"/>
      <c r="B25" s="150"/>
      <c r="C25" s="150"/>
      <c r="D25" s="150"/>
      <c r="E25" s="249"/>
      <c r="F25" s="150"/>
      <c r="G25" s="150"/>
      <c r="H25" s="150"/>
      <c r="I25" s="150"/>
      <c r="J25" s="150"/>
      <c r="K25" s="150"/>
      <c r="L25" s="150"/>
      <c r="M25" s="150"/>
      <c r="N25" s="150"/>
    </row>
    <row r="26" spans="1:23">
      <c r="A26" s="1176" t="s">
        <v>108</v>
      </c>
      <c r="B26" s="1176"/>
      <c r="C26" s="1176"/>
      <c r="D26" s="1176"/>
      <c r="E26" s="1176"/>
      <c r="F26" s="1176"/>
      <c r="G26" s="1176"/>
      <c r="H26" s="1176"/>
      <c r="I26" s="1176"/>
      <c r="J26" s="1176"/>
      <c r="K26" s="1176"/>
      <c r="L26" s="1176"/>
      <c r="M26" s="1176"/>
      <c r="N26" s="1176"/>
      <c r="O26" s="1176"/>
      <c r="P26" s="1176"/>
      <c r="Q26" s="1176"/>
      <c r="R26" s="1176"/>
      <c r="S26" s="1176"/>
      <c r="T26" s="1176"/>
    </row>
    <row r="27" spans="1:23">
      <c r="A27" s="1176" t="s">
        <v>33</v>
      </c>
      <c r="B27" s="1176"/>
      <c r="C27" s="1176"/>
      <c r="D27" s="1176"/>
      <c r="E27" s="1176"/>
      <c r="F27" s="1176"/>
      <c r="G27" s="1176"/>
      <c r="H27" s="1176"/>
      <c r="I27" s="1176"/>
      <c r="J27" s="1176"/>
      <c r="K27" s="1176"/>
      <c r="L27" s="1176"/>
      <c r="M27" s="1176"/>
      <c r="N27" s="1176"/>
      <c r="O27" s="1176"/>
      <c r="P27" s="1176"/>
      <c r="Q27" s="1176"/>
      <c r="R27" s="1176"/>
      <c r="S27" s="1176"/>
      <c r="T27" s="1176"/>
    </row>
    <row r="28" spans="1:23">
      <c r="A28" s="552"/>
      <c r="B28" s="552"/>
      <c r="C28" s="552"/>
      <c r="D28" s="552"/>
      <c r="E28" s="552"/>
      <c r="F28" s="552"/>
      <c r="G28" s="552"/>
      <c r="H28" s="552"/>
      <c r="I28" s="552"/>
      <c r="J28" s="552"/>
      <c r="K28" s="552"/>
      <c r="L28" s="552"/>
      <c r="M28" s="552"/>
      <c r="N28" s="552"/>
      <c r="O28" s="5"/>
      <c r="P28" s="5"/>
      <c r="Q28" s="5"/>
      <c r="T28" s="271"/>
    </row>
    <row r="29" spans="1:23">
      <c r="A29" s="1"/>
      <c r="B29" s="1"/>
      <c r="C29" s="1"/>
      <c r="D29" s="1"/>
      <c r="E29" s="17"/>
      <c r="F29" s="1"/>
      <c r="G29" s="1"/>
      <c r="H29" s="1"/>
      <c r="I29" s="1"/>
      <c r="J29" s="1"/>
      <c r="K29" s="1"/>
      <c r="L29" s="1"/>
      <c r="M29" s="1"/>
      <c r="N29" s="1"/>
    </row>
    <row r="30" spans="1:23">
      <c r="A30" s="1"/>
      <c r="B30" s="1"/>
      <c r="C30" s="1"/>
      <c r="D30" s="1"/>
      <c r="E30" s="17"/>
      <c r="F30" s="1"/>
      <c r="G30" s="1"/>
      <c r="H30" s="1"/>
      <c r="I30" s="1"/>
      <c r="J30" s="1"/>
      <c r="K30" s="1"/>
      <c r="L30" s="1"/>
      <c r="M30" s="1"/>
      <c r="N30" s="1"/>
    </row>
    <row r="31" spans="1:23">
      <c r="A31" s="1"/>
      <c r="B31" s="1"/>
      <c r="C31" s="1"/>
      <c r="D31" s="1"/>
      <c r="E31" s="17"/>
      <c r="F31" s="1"/>
      <c r="G31" s="1"/>
      <c r="H31" s="1"/>
      <c r="I31" s="1"/>
      <c r="J31" s="1"/>
      <c r="K31" s="1"/>
      <c r="L31" s="1"/>
      <c r="M31" s="1"/>
      <c r="N31" s="1"/>
    </row>
    <row r="32" spans="1:23">
      <c r="A32" s="1"/>
      <c r="B32" s="1"/>
      <c r="C32" s="1"/>
      <c r="D32" s="1"/>
      <c r="E32" s="731"/>
      <c r="F32" s="1"/>
      <c r="G32" s="1"/>
      <c r="H32" s="1"/>
      <c r="I32" s="1"/>
      <c r="J32" s="1"/>
      <c r="K32" s="1"/>
      <c r="L32" s="1"/>
      <c r="M32" s="1"/>
      <c r="N32" s="1"/>
    </row>
    <row r="33" spans="2:17">
      <c r="B33" s="1"/>
      <c r="D33" s="1"/>
      <c r="E33" s="685" t="s">
        <v>568</v>
      </c>
      <c r="F33" s="41"/>
      <c r="H33" s="1"/>
      <c r="I33" s="1"/>
      <c r="J33" s="1"/>
      <c r="K33" s="1"/>
      <c r="L33" s="1"/>
      <c r="Q33" s="581" t="s">
        <v>567</v>
      </c>
    </row>
    <row r="34" spans="2:17" ht="15" customHeight="1">
      <c r="D34" s="189"/>
      <c r="E34" s="683" t="s">
        <v>564</v>
      </c>
      <c r="F34" s="540"/>
      <c r="H34" s="150"/>
      <c r="I34" s="150"/>
      <c r="J34" s="150"/>
      <c r="K34" s="150"/>
      <c r="L34" s="189"/>
      <c r="Q34" s="540" t="s">
        <v>361</v>
      </c>
    </row>
    <row r="35" spans="2:17" ht="15" customHeight="1"/>
    <row r="36" spans="2:17" ht="15" customHeight="1"/>
  </sheetData>
  <mergeCells count="9">
    <mergeCell ref="A27:T27"/>
    <mergeCell ref="A26:T26"/>
    <mergeCell ref="A1:T1"/>
    <mergeCell ref="A2:T2"/>
    <mergeCell ref="A3:T3"/>
    <mergeCell ref="F6:L6"/>
    <mergeCell ref="F10:L10"/>
    <mergeCell ref="N6:T6"/>
    <mergeCell ref="N10:T10"/>
  </mergeCells>
  <pageMargins left="0.68" right="0.25" top="0.75" bottom="0" header="0.25" footer="0"/>
  <pageSetup paperSize="9" scale="78" firstPageNumber="4" fitToHeight="0" orientation="portrait" useFirstPageNumber="1" r:id="rId1"/>
  <headerFooter>
    <oddHeader>&amp;C&amp;"Arial Black,Regular"&amp;14&amp;P</oddHeader>
  </headerFooter>
  <colBreaks count="1" manualBreakCount="1">
    <brk id="20" max="5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43"/>
  <sheetViews>
    <sheetView view="pageBreakPreview" zoomScaleNormal="80" zoomScaleSheetLayoutView="100" workbookViewId="0">
      <selection activeCell="D48" sqref="D47:D48"/>
    </sheetView>
  </sheetViews>
  <sheetFormatPr defaultColWidth="9.44140625" defaultRowHeight="13.8"/>
  <cols>
    <col min="1" max="1" width="2.5546875" style="141" customWidth="1"/>
    <col min="2" max="2" width="10.44140625" style="141" customWidth="1"/>
    <col min="3" max="3" width="7.44140625" style="141" customWidth="1"/>
    <col min="4" max="4" width="5.44140625" style="141" customWidth="1"/>
    <col min="5" max="5" width="5.5546875" style="141" customWidth="1"/>
    <col min="6" max="6" width="11.5546875" style="141" customWidth="1"/>
    <col min="7" max="7" width="0.5546875" style="141" customWidth="1"/>
    <col min="8" max="8" width="11.5546875" style="141" customWidth="1"/>
    <col min="9" max="9" width="0.5546875" style="141" customWidth="1"/>
    <col min="10" max="10" width="11.5546875" style="141" customWidth="1"/>
    <col min="11" max="11" width="0.5546875" style="141" customWidth="1"/>
    <col min="12" max="12" width="11.5546875" style="141" customWidth="1"/>
    <col min="13" max="13" width="0.5546875" style="141" customWidth="1"/>
    <col min="14" max="14" width="11.5546875" style="141" customWidth="1"/>
    <col min="15" max="15" width="0.5546875" style="141" customWidth="1"/>
    <col min="16" max="16" width="11.5546875" style="141" customWidth="1"/>
    <col min="17" max="17" width="0.5546875" style="141" customWidth="1"/>
    <col min="18" max="18" width="11.5546875" style="141" customWidth="1"/>
    <col min="19" max="19" width="0.5546875" style="141" customWidth="1"/>
    <col min="20" max="20" width="11.5546875" style="141" customWidth="1"/>
    <col min="21" max="21" width="13.5546875" style="141" bestFit="1" customWidth="1"/>
    <col min="22" max="22" width="9.44140625" style="141"/>
    <col min="23" max="23" width="14.5546875" style="141" bestFit="1" customWidth="1"/>
    <col min="24" max="16384" width="9.44140625" style="141"/>
  </cols>
  <sheetData>
    <row r="1" spans="1:20" ht="18.75" customHeight="1">
      <c r="A1" s="1182" t="s">
        <v>0</v>
      </c>
      <c r="B1" s="1182"/>
      <c r="C1" s="1182"/>
      <c r="D1" s="1182"/>
      <c r="E1" s="1182"/>
      <c r="F1" s="1182"/>
      <c r="G1" s="1182"/>
      <c r="H1" s="1182"/>
      <c r="I1" s="1182"/>
      <c r="J1" s="1182"/>
      <c r="K1" s="1182"/>
      <c r="L1" s="1182"/>
      <c r="M1" s="1182"/>
      <c r="N1" s="1182"/>
      <c r="O1" s="1182"/>
      <c r="P1" s="1182"/>
      <c r="Q1" s="1182"/>
      <c r="R1" s="1182"/>
      <c r="S1" s="1182"/>
      <c r="T1" s="1182"/>
    </row>
    <row r="2" spans="1:20" ht="18.75" customHeight="1">
      <c r="A2" s="1171" t="s">
        <v>347</v>
      </c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</row>
    <row r="3" spans="1:20" ht="18.75" customHeight="1">
      <c r="A3" s="1174" t="s">
        <v>850</v>
      </c>
      <c r="B3" s="1174"/>
      <c r="C3" s="1174"/>
      <c r="D3" s="1174"/>
      <c r="E3" s="1174"/>
      <c r="F3" s="1174"/>
      <c r="G3" s="1174"/>
      <c r="H3" s="1174"/>
      <c r="I3" s="1174"/>
      <c r="J3" s="1174"/>
      <c r="K3" s="1174"/>
      <c r="L3" s="1174"/>
      <c r="M3" s="1174"/>
      <c r="N3" s="1174"/>
      <c r="O3" s="1174"/>
      <c r="P3" s="1174"/>
      <c r="Q3" s="1174"/>
      <c r="R3" s="1174"/>
      <c r="S3" s="1174"/>
      <c r="T3" s="1174"/>
    </row>
    <row r="4" spans="1:20">
      <c r="A4" s="248"/>
      <c r="B4" s="248"/>
      <c r="C4" s="248"/>
      <c r="D4" s="248"/>
      <c r="E4" s="249"/>
      <c r="F4" s="248"/>
      <c r="G4" s="248"/>
      <c r="H4" s="150"/>
      <c r="I4" s="248"/>
      <c r="J4" s="248"/>
      <c r="K4" s="248"/>
      <c r="L4" s="248"/>
      <c r="M4" s="248"/>
      <c r="N4" s="150"/>
    </row>
    <row r="5" spans="1:20">
      <c r="A5" s="248"/>
      <c r="B5" s="248"/>
      <c r="C5" s="248"/>
      <c r="D5" s="248"/>
      <c r="E5" s="249"/>
      <c r="F5" s="248"/>
      <c r="G5" s="248"/>
      <c r="H5" s="150"/>
      <c r="I5" s="248"/>
      <c r="J5" s="248"/>
      <c r="K5" s="248"/>
      <c r="L5" s="248"/>
      <c r="M5" s="248"/>
      <c r="N5" s="150"/>
    </row>
    <row r="6" spans="1:20" ht="15" customHeight="1">
      <c r="A6" s="150"/>
      <c r="B6" s="150"/>
      <c r="C6" s="150"/>
      <c r="D6" s="150"/>
      <c r="E6" s="248"/>
      <c r="F6" s="1180" t="s">
        <v>848</v>
      </c>
      <c r="G6" s="1183"/>
      <c r="H6" s="1183"/>
      <c r="I6" s="1183"/>
      <c r="J6" s="1183"/>
      <c r="K6" s="1183"/>
      <c r="L6" s="1183"/>
      <c r="M6" s="250"/>
      <c r="N6" s="1180" t="s">
        <v>849</v>
      </c>
      <c r="O6" s="1183"/>
      <c r="P6" s="1183"/>
      <c r="Q6" s="1183"/>
      <c r="R6" s="1183"/>
      <c r="S6" s="1183"/>
      <c r="T6" s="1183"/>
    </row>
    <row r="7" spans="1:20">
      <c r="A7" s="251"/>
      <c r="B7" s="251"/>
      <c r="C7" s="251"/>
      <c r="D7" s="251"/>
      <c r="E7" s="251"/>
      <c r="F7" s="570"/>
      <c r="G7" s="108"/>
      <c r="H7" s="571"/>
      <c r="I7" s="108"/>
      <c r="J7" s="548" t="s">
        <v>565</v>
      </c>
      <c r="K7" s="108"/>
      <c r="L7" s="109"/>
      <c r="M7" s="108"/>
      <c r="N7" s="570"/>
      <c r="O7" s="108"/>
      <c r="P7" s="571"/>
      <c r="Q7" s="108"/>
      <c r="R7" s="548" t="s">
        <v>565</v>
      </c>
      <c r="S7" s="108"/>
      <c r="T7" s="109"/>
    </row>
    <row r="8" spans="1:20">
      <c r="A8" s="251"/>
      <c r="B8" s="251"/>
      <c r="C8" s="251"/>
      <c r="D8" s="251"/>
      <c r="E8" s="251"/>
      <c r="F8" s="547" t="s">
        <v>337</v>
      </c>
      <c r="G8" s="108"/>
      <c r="H8" s="547" t="s">
        <v>16</v>
      </c>
      <c r="I8" s="108"/>
      <c r="J8" s="546" t="s">
        <v>387</v>
      </c>
      <c r="K8" s="108"/>
      <c r="L8" s="110"/>
      <c r="M8" s="108"/>
      <c r="N8" s="547" t="s">
        <v>337</v>
      </c>
      <c r="O8" s="108"/>
      <c r="P8" s="547" t="s">
        <v>16</v>
      </c>
      <c r="Q8" s="108"/>
      <c r="R8" s="546" t="s">
        <v>387</v>
      </c>
      <c r="S8" s="108"/>
      <c r="T8" s="110"/>
    </row>
    <row r="9" spans="1:20">
      <c r="A9" s="251"/>
      <c r="B9" s="251"/>
      <c r="C9" s="251"/>
      <c r="D9" s="251"/>
      <c r="E9" s="251"/>
      <c r="F9" s="582" t="s">
        <v>388</v>
      </c>
      <c r="G9" s="549"/>
      <c r="H9" s="582" t="s">
        <v>388</v>
      </c>
      <c r="I9" s="549"/>
      <c r="J9" s="582" t="s">
        <v>388</v>
      </c>
      <c r="K9" s="549"/>
      <c r="L9" s="547" t="s">
        <v>9</v>
      </c>
      <c r="M9" s="546"/>
      <c r="N9" s="582" t="s">
        <v>388</v>
      </c>
      <c r="O9" s="704"/>
      <c r="P9" s="582" t="s">
        <v>388</v>
      </c>
      <c r="Q9" s="704"/>
      <c r="R9" s="582" t="s">
        <v>388</v>
      </c>
      <c r="S9" s="704"/>
      <c r="T9" s="547" t="s">
        <v>9</v>
      </c>
    </row>
    <row r="10" spans="1:20" ht="15" customHeight="1">
      <c r="A10" s="251"/>
      <c r="B10" s="251"/>
      <c r="C10" s="251"/>
      <c r="D10" s="251"/>
      <c r="E10" s="558"/>
      <c r="F10" s="1181" t="s">
        <v>769</v>
      </c>
      <c r="G10" s="1181"/>
      <c r="H10" s="1181"/>
      <c r="I10" s="1181"/>
      <c r="J10" s="1181"/>
      <c r="K10" s="1181"/>
      <c r="L10" s="1181"/>
      <c r="M10" s="709"/>
      <c r="N10" s="1181" t="s">
        <v>769</v>
      </c>
      <c r="O10" s="1181"/>
      <c r="P10" s="1181"/>
      <c r="Q10" s="1181"/>
      <c r="R10" s="1181"/>
      <c r="S10" s="1181"/>
      <c r="T10" s="1181"/>
    </row>
    <row r="11" spans="1:20" ht="15" customHeight="1">
      <c r="A11" s="254"/>
      <c r="B11" s="254"/>
      <c r="C11" s="254"/>
      <c r="D11" s="254"/>
      <c r="E11" s="558"/>
      <c r="F11" s="255"/>
      <c r="G11" s="558"/>
      <c r="H11" s="558"/>
      <c r="I11" s="558"/>
      <c r="J11" s="558"/>
      <c r="K11" s="558"/>
      <c r="L11" s="558"/>
      <c r="M11" s="558"/>
      <c r="N11" s="558"/>
      <c r="T11" s="256"/>
    </row>
    <row r="12" spans="1:20" ht="15" customHeight="1">
      <c r="A12" s="248" t="s">
        <v>834</v>
      </c>
      <c r="B12" s="254"/>
      <c r="C12" s="254"/>
      <c r="D12" s="254"/>
      <c r="E12" s="734"/>
      <c r="F12" s="255"/>
      <c r="G12" s="734"/>
      <c r="H12" s="734"/>
      <c r="I12" s="734"/>
      <c r="J12" s="734"/>
      <c r="K12" s="734"/>
      <c r="L12" s="734"/>
      <c r="M12" s="734"/>
      <c r="N12" s="734"/>
      <c r="T12" s="256"/>
    </row>
    <row r="13" spans="1:20" ht="15" customHeight="1">
      <c r="A13" s="266" t="s">
        <v>754</v>
      </c>
      <c r="B13" s="150"/>
      <c r="C13" s="150"/>
      <c r="D13" s="150"/>
      <c r="E13" s="249"/>
      <c r="F13" s="887">
        <f>'IS-QTR'!E50</f>
        <v>-7303</v>
      </c>
      <c r="G13" s="172"/>
      <c r="H13" s="172">
        <f>'IS-QTR'!G50</f>
        <v>12139</v>
      </c>
      <c r="I13" s="172"/>
      <c r="J13" s="172">
        <f>'IS-QTR'!I50</f>
        <v>14831</v>
      </c>
      <c r="K13" s="172"/>
      <c r="L13" s="887">
        <f>SUM(F13:J13)</f>
        <v>19667</v>
      </c>
      <c r="M13" s="173"/>
      <c r="N13" s="774">
        <f>'IS-QTR'!N50</f>
        <v>-5585</v>
      </c>
      <c r="O13" s="100"/>
      <c r="P13" s="774">
        <f>'IS-QTR'!P50</f>
        <v>5155</v>
      </c>
      <c r="Q13" s="100"/>
      <c r="R13" s="774">
        <f>'IS-QTR'!R50</f>
        <v>7399</v>
      </c>
      <c r="S13" s="100"/>
      <c r="T13" s="774">
        <f>SUM(N13:R13)</f>
        <v>6969</v>
      </c>
    </row>
    <row r="14" spans="1:20" ht="15" customHeight="1">
      <c r="A14" s="150"/>
      <c r="B14" s="888"/>
      <c r="C14" s="150"/>
      <c r="D14" s="150"/>
      <c r="E14" s="249"/>
      <c r="F14" s="172"/>
      <c r="G14" s="172"/>
      <c r="H14" s="172"/>
      <c r="I14" s="172"/>
      <c r="J14" s="172"/>
      <c r="K14" s="172"/>
      <c r="L14" s="172"/>
      <c r="M14" s="173"/>
      <c r="N14" s="173"/>
      <c r="O14" s="100"/>
      <c r="P14" s="100"/>
      <c r="Q14" s="100"/>
      <c r="R14" s="100"/>
      <c r="S14" s="100"/>
      <c r="T14" s="100"/>
    </row>
    <row r="15" spans="1:20" ht="15" customHeight="1">
      <c r="A15" s="150" t="s">
        <v>755</v>
      </c>
      <c r="B15" s="150"/>
      <c r="C15" s="150"/>
      <c r="D15" s="150"/>
      <c r="E15" s="249"/>
      <c r="F15" s="172"/>
      <c r="G15" s="172"/>
      <c r="H15" s="172"/>
      <c r="I15" s="172"/>
      <c r="J15" s="172"/>
      <c r="K15" s="172"/>
      <c r="L15" s="172"/>
      <c r="M15" s="173"/>
      <c r="N15" s="173"/>
      <c r="O15" s="100"/>
      <c r="P15" s="100"/>
      <c r="Q15" s="100"/>
      <c r="R15" s="100"/>
      <c r="S15" s="100"/>
      <c r="T15" s="100"/>
    </row>
    <row r="16" spans="1:20" ht="15" customHeight="1">
      <c r="A16" s="261" t="s">
        <v>328</v>
      </c>
      <c r="B16" s="150"/>
      <c r="C16" s="150"/>
      <c r="D16" s="150"/>
      <c r="E16" s="249"/>
      <c r="F16" s="172">
        <v>0</v>
      </c>
      <c r="G16" s="172"/>
      <c r="H16" s="172">
        <v>0</v>
      </c>
      <c r="I16" s="172"/>
      <c r="J16" s="172">
        <v>0</v>
      </c>
      <c r="K16" s="172"/>
      <c r="L16" s="172">
        <v>0</v>
      </c>
      <c r="M16" s="173"/>
      <c r="N16" s="173">
        <v>0</v>
      </c>
      <c r="O16" s="100"/>
      <c r="P16" s="173">
        <v>0</v>
      </c>
      <c r="Q16" s="298"/>
      <c r="R16" s="173">
        <v>0</v>
      </c>
      <c r="S16" s="100"/>
      <c r="T16" s="173">
        <v>0</v>
      </c>
    </row>
    <row r="17" spans="1:23" ht="15" customHeight="1">
      <c r="A17" s="248"/>
      <c r="B17" s="150"/>
      <c r="C17" s="150"/>
      <c r="D17" s="150"/>
      <c r="E17" s="249"/>
      <c r="F17" s="172"/>
      <c r="G17" s="172"/>
      <c r="H17" s="172"/>
      <c r="I17" s="172"/>
      <c r="J17" s="172"/>
      <c r="K17" s="172"/>
      <c r="L17" s="172"/>
      <c r="M17" s="173"/>
      <c r="N17" s="173"/>
      <c r="O17" s="100"/>
      <c r="P17" s="298"/>
      <c r="Q17" s="298"/>
      <c r="R17" s="298"/>
      <c r="S17" s="100"/>
      <c r="T17" s="100"/>
    </row>
    <row r="18" spans="1:23" ht="15" hidden="1" customHeight="1">
      <c r="A18" s="586" t="s">
        <v>760</v>
      </c>
      <c r="B18" s="150"/>
      <c r="C18" s="150"/>
      <c r="D18" s="150"/>
      <c r="E18" s="249"/>
      <c r="F18" s="172"/>
      <c r="G18" s="172"/>
      <c r="H18" s="172"/>
      <c r="I18" s="172"/>
      <c r="J18" s="172"/>
      <c r="K18" s="172"/>
      <c r="L18" s="172"/>
      <c r="M18" s="173"/>
      <c r="N18" s="173"/>
      <c r="O18" s="100"/>
      <c r="P18" s="298"/>
      <c r="Q18" s="298"/>
      <c r="R18" s="298"/>
      <c r="S18" s="100"/>
      <c r="T18" s="100"/>
    </row>
    <row r="19" spans="1:23" ht="15" hidden="1" customHeight="1">
      <c r="A19" s="766" t="s">
        <v>761</v>
      </c>
      <c r="B19" s="150"/>
      <c r="C19" s="150"/>
      <c r="D19" s="150"/>
      <c r="E19" s="249"/>
      <c r="F19" s="172"/>
      <c r="G19" s="172"/>
      <c r="H19" s="172"/>
      <c r="I19" s="172"/>
      <c r="J19" s="172"/>
      <c r="K19" s="172"/>
      <c r="L19" s="172"/>
      <c r="M19" s="173"/>
      <c r="N19" s="173"/>
      <c r="O19" s="100"/>
      <c r="P19" s="100"/>
      <c r="Q19" s="100"/>
      <c r="R19" s="100"/>
      <c r="S19" s="100"/>
      <c r="T19" s="100"/>
    </row>
    <row r="20" spans="1:23" ht="15" hidden="1" customHeight="1">
      <c r="A20" s="258"/>
      <c r="B20" s="150"/>
      <c r="C20" s="150"/>
      <c r="D20" s="150"/>
      <c r="E20" s="249"/>
      <c r="F20" s="172"/>
      <c r="G20" s="172"/>
      <c r="H20" s="172"/>
      <c r="I20" s="172"/>
      <c r="J20" s="172"/>
      <c r="K20" s="172"/>
      <c r="L20" s="172"/>
      <c r="M20" s="173"/>
      <c r="N20" s="173"/>
      <c r="O20" s="100"/>
      <c r="P20" s="100"/>
      <c r="Q20" s="100"/>
      <c r="R20" s="100"/>
      <c r="S20" s="100"/>
      <c r="T20" s="100"/>
    </row>
    <row r="21" spans="1:23" ht="15" hidden="1" customHeight="1">
      <c r="A21" s="583" t="s">
        <v>756</v>
      </c>
      <c r="B21" s="150"/>
      <c r="C21" s="150"/>
      <c r="D21" s="150"/>
      <c r="E21" s="249"/>
      <c r="F21" s="172"/>
      <c r="G21" s="172"/>
      <c r="H21" s="172"/>
      <c r="I21" s="172"/>
      <c r="J21" s="172"/>
      <c r="K21" s="172"/>
      <c r="L21" s="172"/>
      <c r="M21" s="173"/>
      <c r="N21" s="173"/>
      <c r="O21" s="100"/>
      <c r="P21" s="100"/>
      <c r="Q21" s="100"/>
      <c r="R21" s="100"/>
      <c r="S21" s="100"/>
      <c r="T21" s="100"/>
    </row>
    <row r="22" spans="1:23" ht="15" hidden="1" customHeight="1">
      <c r="A22" s="584" t="s">
        <v>757</v>
      </c>
      <c r="B22" s="204"/>
      <c r="C22" s="204"/>
      <c r="D22" s="204"/>
      <c r="E22" s="7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  <c r="Q22" s="100"/>
      <c r="R22" s="100"/>
      <c r="S22" s="100"/>
      <c r="T22" s="100"/>
    </row>
    <row r="23" spans="1:23" ht="15" hidden="1" customHeight="1">
      <c r="A23" s="584" t="s">
        <v>759</v>
      </c>
      <c r="B23" s="204"/>
      <c r="C23" s="204"/>
      <c r="D23" s="204"/>
      <c r="E23" s="7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  <c r="Q23" s="100"/>
      <c r="R23" s="100"/>
      <c r="S23" s="100"/>
      <c r="T23" s="100"/>
    </row>
    <row r="24" spans="1:23" ht="15" hidden="1" customHeight="1">
      <c r="A24" s="584" t="s">
        <v>758</v>
      </c>
      <c r="B24" s="204"/>
      <c r="C24" s="204"/>
      <c r="D24" s="204"/>
      <c r="E24" s="7"/>
      <c r="F24" s="172">
        <f>OCI!F16-'OCI-QTR.'!P17</f>
        <v>0</v>
      </c>
      <c r="G24" s="172">
        <f>'3-5'!I143</f>
        <v>0</v>
      </c>
      <c r="H24" s="172">
        <f>OCI!H16-'OCI-QTR.'!Q17</f>
        <v>0</v>
      </c>
      <c r="I24" s="172"/>
      <c r="J24" s="172">
        <f>OCI!J16-'OCI-QTR.'!R17</f>
        <v>0</v>
      </c>
      <c r="K24" s="172"/>
      <c r="L24" s="172">
        <f>F24+H24+J24</f>
        <v>0</v>
      </c>
      <c r="M24" s="173"/>
      <c r="N24" s="173">
        <v>0</v>
      </c>
      <c r="O24" s="100"/>
      <c r="P24" s="173">
        <v>0</v>
      </c>
      <c r="Q24" s="100"/>
      <c r="R24" s="173">
        <v>0</v>
      </c>
      <c r="S24" s="100"/>
      <c r="T24" s="100">
        <f>SUM(N24:R24)</f>
        <v>0</v>
      </c>
      <c r="V24" s="141">
        <v>310793</v>
      </c>
    </row>
    <row r="25" spans="1:23" ht="15" hidden="1" customHeight="1">
      <c r="A25" s="150"/>
      <c r="B25" s="150"/>
      <c r="C25" s="150"/>
      <c r="D25" s="150"/>
      <c r="E25" s="259"/>
      <c r="F25" s="172"/>
      <c r="G25" s="172"/>
      <c r="H25" s="172"/>
      <c r="I25" s="172"/>
      <c r="J25" s="172"/>
      <c r="K25" s="172"/>
      <c r="L25" s="172"/>
      <c r="M25" s="173"/>
      <c r="N25" s="173"/>
      <c r="O25" s="100"/>
      <c r="P25" s="100"/>
      <c r="Q25" s="100"/>
      <c r="R25" s="100"/>
      <c r="S25" s="100"/>
      <c r="T25" s="100"/>
    </row>
    <row r="26" spans="1:23">
      <c r="A26" s="248" t="s">
        <v>327</v>
      </c>
      <c r="B26" s="261"/>
      <c r="C26" s="261"/>
      <c r="D26" s="261"/>
      <c r="E26" s="211"/>
      <c r="F26" s="117"/>
      <c r="G26" s="172"/>
      <c r="H26" s="117"/>
      <c r="I26" s="172"/>
      <c r="J26" s="117"/>
      <c r="K26" s="172"/>
      <c r="L26" s="172"/>
      <c r="M26" s="173"/>
      <c r="N26" s="173"/>
      <c r="O26" s="100"/>
      <c r="P26" s="100"/>
      <c r="Q26" s="100"/>
      <c r="R26" s="100"/>
      <c r="S26" s="100"/>
      <c r="T26" s="100"/>
      <c r="U26" s="264"/>
      <c r="W26" s="265"/>
    </row>
    <row r="27" spans="1:23" s="269" customFormat="1" ht="14.4" thickBot="1">
      <c r="A27" s="266" t="s">
        <v>328</v>
      </c>
      <c r="B27" s="248"/>
      <c r="C27" s="248"/>
      <c r="D27" s="248"/>
      <c r="E27" s="249"/>
      <c r="F27" s="775">
        <f>F13+F24</f>
        <v>-7303</v>
      </c>
      <c r="G27" s="172"/>
      <c r="H27" s="171">
        <f>H13+H24</f>
        <v>12139</v>
      </c>
      <c r="I27" s="172"/>
      <c r="J27" s="171">
        <f>J13+J24</f>
        <v>14831</v>
      </c>
      <c r="K27" s="172"/>
      <c r="L27" s="775">
        <f>L13+L24</f>
        <v>19667</v>
      </c>
      <c r="M27" s="173"/>
      <c r="N27" s="796">
        <f>N13+N24</f>
        <v>-5585</v>
      </c>
      <c r="O27" s="175"/>
      <c r="P27" s="796">
        <f>P13+P24</f>
        <v>5155</v>
      </c>
      <c r="Q27" s="175"/>
      <c r="R27" s="796">
        <f>R13+R24</f>
        <v>7399</v>
      </c>
      <c r="S27" s="175"/>
      <c r="T27" s="796">
        <f>T13+T24</f>
        <v>6969</v>
      </c>
      <c r="W27" s="270"/>
    </row>
    <row r="28" spans="1:23" ht="14.4" thickTop="1">
      <c r="A28" s="248"/>
      <c r="B28" s="248"/>
      <c r="C28" s="248"/>
      <c r="D28" s="248"/>
      <c r="E28" s="249"/>
      <c r="F28" s="257"/>
      <c r="G28" s="257"/>
      <c r="H28" s="257"/>
      <c r="I28" s="257"/>
      <c r="J28" s="257"/>
      <c r="K28" s="257"/>
      <c r="L28" s="257"/>
      <c r="M28" s="191"/>
      <c r="N28" s="191"/>
    </row>
    <row r="29" spans="1:23">
      <c r="A29" s="248"/>
      <c r="B29" s="248"/>
      <c r="C29" s="248"/>
      <c r="D29" s="248"/>
      <c r="E29" s="249"/>
      <c r="F29" s="257"/>
      <c r="G29" s="257"/>
      <c r="H29" s="257"/>
      <c r="I29" s="257"/>
      <c r="J29" s="257"/>
      <c r="K29" s="257"/>
      <c r="L29" s="257"/>
      <c r="M29" s="191"/>
      <c r="N29" s="191"/>
      <c r="R29" s="100"/>
      <c r="T29" s="100"/>
    </row>
    <row r="30" spans="1:23">
      <c r="A30" s="150" t="str">
        <f>BS!$A$49</f>
        <v>The annexed notes from 1 to 17 form an integral part of these interim financial statements.</v>
      </c>
      <c r="B30" s="150"/>
      <c r="C30" s="150"/>
      <c r="D30" s="150"/>
      <c r="E30" s="249"/>
      <c r="F30" s="150"/>
      <c r="G30" s="150"/>
      <c r="H30" s="150"/>
      <c r="I30" s="150"/>
      <c r="J30" s="150"/>
      <c r="K30" s="150"/>
      <c r="L30" s="150"/>
      <c r="M30" s="150"/>
      <c r="N30" s="150"/>
      <c r="R30" s="117"/>
      <c r="S30" s="726"/>
      <c r="T30" s="117"/>
    </row>
    <row r="31" spans="1:23">
      <c r="A31" s="150"/>
      <c r="B31" s="150"/>
      <c r="C31" s="150"/>
      <c r="D31" s="150"/>
      <c r="E31" s="249"/>
      <c r="F31" s="150"/>
      <c r="G31" s="150"/>
      <c r="H31" s="150"/>
      <c r="I31" s="150"/>
      <c r="J31" s="150"/>
      <c r="K31" s="150"/>
      <c r="L31" s="150"/>
      <c r="M31" s="150"/>
      <c r="N31" s="150"/>
    </row>
    <row r="32" spans="1:23">
      <c r="A32" s="150"/>
      <c r="B32" s="150"/>
      <c r="C32" s="150"/>
      <c r="D32" s="150"/>
      <c r="E32" s="249"/>
      <c r="F32" s="150"/>
      <c r="G32" s="150"/>
      <c r="H32" s="150"/>
      <c r="I32" s="150"/>
      <c r="J32" s="150"/>
      <c r="K32" s="150"/>
      <c r="L32" s="150"/>
      <c r="M32" s="150"/>
      <c r="N32" s="150"/>
    </row>
    <row r="33" spans="1:20">
      <c r="A33" s="1176" t="s">
        <v>108</v>
      </c>
      <c r="B33" s="1176"/>
      <c r="C33" s="1176"/>
      <c r="D33" s="1176"/>
      <c r="E33" s="1176"/>
      <c r="F33" s="1176"/>
      <c r="G33" s="1176"/>
      <c r="H33" s="1176"/>
      <c r="I33" s="1176"/>
      <c r="J33" s="1176"/>
      <c r="K33" s="1176"/>
      <c r="L33" s="1176"/>
      <c r="M33" s="1176"/>
      <c r="N33" s="1176"/>
      <c r="O33" s="1176"/>
      <c r="P33" s="1176"/>
      <c r="Q33" s="1176"/>
      <c r="R33" s="1176"/>
      <c r="S33" s="1176"/>
      <c r="T33" s="1176"/>
    </row>
    <row r="34" spans="1:20">
      <c r="A34" s="1176" t="s">
        <v>33</v>
      </c>
      <c r="B34" s="1176"/>
      <c r="C34" s="1176"/>
      <c r="D34" s="1176"/>
      <c r="E34" s="1176"/>
      <c r="F34" s="1176"/>
      <c r="G34" s="1176"/>
      <c r="H34" s="1176"/>
      <c r="I34" s="1176"/>
      <c r="J34" s="1176"/>
      <c r="K34" s="1176"/>
      <c r="L34" s="1176"/>
      <c r="M34" s="1176"/>
      <c r="N34" s="1176"/>
      <c r="O34" s="1176"/>
      <c r="P34" s="1176"/>
      <c r="Q34" s="1176"/>
      <c r="R34" s="1176"/>
      <c r="S34" s="1176"/>
      <c r="T34" s="1176"/>
    </row>
    <row r="35" spans="1:20">
      <c r="A35" s="552"/>
      <c r="B35" s="552"/>
      <c r="C35" s="552"/>
      <c r="D35" s="552"/>
      <c r="E35" s="552"/>
      <c r="F35" s="552"/>
      <c r="G35" s="552"/>
      <c r="H35" s="552"/>
      <c r="I35" s="552"/>
      <c r="J35" s="552"/>
      <c r="K35" s="552"/>
      <c r="L35" s="552"/>
      <c r="M35" s="552"/>
      <c r="N35" s="552"/>
      <c r="O35" s="5"/>
      <c r="P35" s="5"/>
      <c r="Q35" s="5"/>
      <c r="T35" s="271"/>
    </row>
    <row r="36" spans="1:20">
      <c r="A36" s="731"/>
      <c r="B36" s="731"/>
      <c r="C36" s="731"/>
      <c r="D36" s="731"/>
      <c r="E36" s="731"/>
      <c r="F36" s="731"/>
      <c r="G36" s="731"/>
      <c r="H36" s="731"/>
      <c r="I36" s="731"/>
      <c r="J36" s="731"/>
      <c r="K36" s="731"/>
      <c r="L36" s="731"/>
      <c r="M36" s="731"/>
      <c r="N36" s="731"/>
      <c r="O36" s="5"/>
      <c r="P36" s="5"/>
      <c r="Q36" s="5"/>
      <c r="T36" s="271"/>
    </row>
    <row r="37" spans="1:20">
      <c r="A37" s="1"/>
      <c r="B37" s="1"/>
      <c r="C37" s="1"/>
      <c r="D37" s="1"/>
      <c r="E37" s="552"/>
      <c r="F37" s="1"/>
      <c r="G37" s="1"/>
      <c r="H37" s="1"/>
      <c r="I37" s="1"/>
      <c r="J37" s="1"/>
      <c r="K37" s="1"/>
      <c r="L37" s="1"/>
      <c r="M37" s="1"/>
      <c r="N37" s="1"/>
    </row>
    <row r="38" spans="1:20">
      <c r="A38" s="1"/>
      <c r="B38" s="1"/>
      <c r="C38" s="1"/>
      <c r="D38" s="1"/>
      <c r="E38" s="552"/>
      <c r="F38" s="1"/>
      <c r="G38" s="1"/>
      <c r="H38" s="1"/>
      <c r="I38" s="1"/>
      <c r="J38" s="1"/>
      <c r="K38" s="1"/>
      <c r="L38" s="1"/>
      <c r="M38" s="1"/>
      <c r="N38" s="1"/>
    </row>
    <row r="39" spans="1:20">
      <c r="A39" s="1"/>
      <c r="B39" s="1"/>
      <c r="C39" s="1"/>
      <c r="D39" s="1"/>
      <c r="E39" s="552"/>
      <c r="F39" s="1"/>
      <c r="G39" s="1"/>
      <c r="H39" s="1"/>
      <c r="I39" s="1"/>
      <c r="J39" s="1"/>
      <c r="K39" s="1"/>
      <c r="L39" s="1"/>
      <c r="M39" s="1"/>
      <c r="N39" s="1"/>
    </row>
    <row r="40" spans="1:20">
      <c r="B40" s="1"/>
      <c r="D40" s="1"/>
      <c r="E40" s="685" t="s">
        <v>568</v>
      </c>
      <c r="F40" s="41"/>
      <c r="H40" s="1"/>
      <c r="I40" s="1"/>
      <c r="J40" s="1"/>
      <c r="K40" s="1"/>
      <c r="L40" s="1"/>
      <c r="Q40" s="581" t="s">
        <v>567</v>
      </c>
    </row>
    <row r="41" spans="1:20" ht="15" customHeight="1">
      <c r="D41" s="189"/>
      <c r="E41" s="683" t="s">
        <v>564</v>
      </c>
      <c r="F41" s="540"/>
      <c r="H41" s="150"/>
      <c r="I41" s="150"/>
      <c r="J41" s="150"/>
      <c r="K41" s="150"/>
      <c r="L41" s="189"/>
      <c r="Q41" s="540" t="s">
        <v>361</v>
      </c>
    </row>
    <row r="42" spans="1:20" ht="15" customHeight="1"/>
    <row r="43" spans="1:20" ht="15" customHeight="1"/>
  </sheetData>
  <mergeCells count="9">
    <mergeCell ref="A33:T33"/>
    <mergeCell ref="A34:T34"/>
    <mergeCell ref="A1:T1"/>
    <mergeCell ref="A2:T2"/>
    <mergeCell ref="A3:T3"/>
    <mergeCell ref="F6:L6"/>
    <mergeCell ref="F10:L10"/>
    <mergeCell ref="N6:T6"/>
    <mergeCell ref="N10:T10"/>
  </mergeCells>
  <pageMargins left="0.68" right="0.25" top="0.75" bottom="0" header="0.25" footer="0"/>
  <pageSetup paperSize="9" scale="74" firstPageNumber="5" fitToHeight="0" orientation="portrait" useFirstPageNumber="1" r:id="rId1"/>
  <headerFooter>
    <oddHeader>&amp;C&amp;"Arial Black,Regular"&amp;14&amp;P</oddHeader>
  </headerFooter>
  <colBreaks count="1" manualBreakCount="1">
    <brk id="20" max="52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78"/>
  <sheetViews>
    <sheetView view="pageBreakPreview" topLeftCell="A34" zoomScaleNormal="80" zoomScaleSheetLayoutView="100" workbookViewId="0">
      <selection activeCell="F40" sqref="F40"/>
    </sheetView>
  </sheetViews>
  <sheetFormatPr defaultColWidth="9.44140625" defaultRowHeight="13.8"/>
  <cols>
    <col min="1" max="1" width="2.5546875" style="1" customWidth="1"/>
    <col min="2" max="2" width="29.5546875" style="1" customWidth="1"/>
    <col min="3" max="3" width="10.44140625" style="1" customWidth="1"/>
    <col min="4" max="4" width="10.88671875" style="1" customWidth="1"/>
    <col min="5" max="5" width="5.5546875" style="1" customWidth="1"/>
    <col min="6" max="6" width="11.5546875" style="1" customWidth="1"/>
    <col min="7" max="7" width="0.5546875" style="1" customWidth="1"/>
    <col min="8" max="8" width="11.5546875" style="1" customWidth="1"/>
    <col min="9" max="9" width="0.5546875" style="1" customWidth="1"/>
    <col min="10" max="10" width="11.5546875" style="1" customWidth="1"/>
    <col min="11" max="11" width="0.5546875" style="1" customWidth="1"/>
    <col min="12" max="12" width="11.5546875" style="1" customWidth="1"/>
    <col min="13" max="13" width="1.44140625" style="1" customWidth="1"/>
    <col min="14" max="14" width="11.5546875" style="1" customWidth="1"/>
    <col min="15" max="15" width="0.5546875" style="1" customWidth="1"/>
    <col min="16" max="16" width="11.5546875" style="1" customWidth="1"/>
    <col min="17" max="17" width="0.5546875" style="1" customWidth="1"/>
    <col min="18" max="18" width="11.5546875" style="1" customWidth="1"/>
    <col min="19" max="19" width="0.5546875" style="1" customWidth="1"/>
    <col min="20" max="20" width="11.5546875" style="1" customWidth="1"/>
    <col min="21" max="21" width="10.44140625" style="1" bestFit="1" customWidth="1"/>
    <col min="22" max="22" width="9.88671875" style="1" bestFit="1" customWidth="1"/>
    <col min="23" max="23" width="10.33203125" style="1" bestFit="1" customWidth="1"/>
    <col min="24" max="25" width="9.44140625" style="1"/>
    <col min="26" max="28" width="0" style="1" hidden="1" customWidth="1"/>
    <col min="29" max="29" width="9.44140625" style="1"/>
    <col min="30" max="42" width="0" style="1" hidden="1" customWidth="1"/>
    <col min="43" max="43" width="15.44140625" style="1" bestFit="1" customWidth="1"/>
    <col min="44" max="45" width="14" style="1" bestFit="1" customWidth="1"/>
    <col min="46" max="46" width="9.5546875" style="1" bestFit="1" customWidth="1"/>
    <col min="47" max="47" width="9.44140625" style="1"/>
    <col min="48" max="48" width="13.44140625" style="1" bestFit="1" customWidth="1"/>
    <col min="49" max="16384" width="9.44140625" style="1"/>
  </cols>
  <sheetData>
    <row r="1" spans="1:23" ht="17.399999999999999">
      <c r="A1" s="1182" t="s">
        <v>0</v>
      </c>
      <c r="B1" s="1182"/>
      <c r="C1" s="1182"/>
      <c r="D1" s="1182"/>
      <c r="E1" s="1182"/>
      <c r="F1" s="1182"/>
      <c r="G1" s="1182"/>
      <c r="H1" s="1182"/>
      <c r="I1" s="1182"/>
      <c r="J1" s="1182"/>
      <c r="K1" s="1182"/>
      <c r="L1" s="1182"/>
      <c r="M1" s="1182"/>
      <c r="N1" s="1182"/>
      <c r="O1" s="1182"/>
      <c r="P1" s="1182"/>
      <c r="Q1" s="1182"/>
      <c r="R1" s="1182"/>
      <c r="S1" s="1182"/>
      <c r="T1" s="1182"/>
    </row>
    <row r="2" spans="1:23" ht="17.399999999999999">
      <c r="A2" s="1171" t="s">
        <v>561</v>
      </c>
      <c r="B2" s="1171"/>
      <c r="C2" s="1171"/>
      <c r="D2" s="1171"/>
      <c r="E2" s="1171"/>
      <c r="F2" s="1171"/>
      <c r="G2" s="1171"/>
      <c r="H2" s="1171"/>
      <c r="I2" s="1171"/>
      <c r="J2" s="1171"/>
      <c r="K2" s="1171"/>
      <c r="L2" s="1171"/>
      <c r="M2" s="1171"/>
      <c r="N2" s="1171"/>
      <c r="O2" s="1171"/>
      <c r="P2" s="1171"/>
      <c r="Q2" s="1171"/>
      <c r="R2" s="1171"/>
      <c r="S2" s="1171"/>
      <c r="T2" s="1171"/>
    </row>
    <row r="3" spans="1:23" ht="17.399999999999999">
      <c r="A3" s="1171" t="str">
        <f>OCI!A3</f>
        <v>FOR THE NINE MONTHS ENDED MARCH 31, 2022</v>
      </c>
      <c r="B3" s="1171"/>
      <c r="C3" s="1171"/>
      <c r="D3" s="1171"/>
      <c r="E3" s="1171"/>
      <c r="F3" s="1171"/>
      <c r="G3" s="1171"/>
      <c r="H3" s="1171"/>
      <c r="I3" s="1171"/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1171"/>
    </row>
    <row r="4" spans="1:23">
      <c r="A4" s="5"/>
      <c r="B4" s="17"/>
      <c r="C4" s="17"/>
      <c r="D4" s="17"/>
      <c r="E4" s="552"/>
      <c r="F4" s="17"/>
      <c r="G4" s="5"/>
      <c r="H4" s="5"/>
      <c r="I4" s="5"/>
      <c r="J4" s="5"/>
      <c r="K4" s="5"/>
      <c r="L4" s="5"/>
    </row>
    <row r="5" spans="1:23">
      <c r="A5" s="5"/>
      <c r="B5" s="731"/>
      <c r="C5" s="731"/>
      <c r="D5" s="731"/>
      <c r="E5" s="731"/>
      <c r="F5" s="731"/>
      <c r="G5" s="5"/>
      <c r="H5" s="5"/>
      <c r="I5" s="5"/>
      <c r="J5" s="5"/>
      <c r="K5" s="5"/>
      <c r="L5" s="5"/>
    </row>
    <row r="6" spans="1:23">
      <c r="A6" s="150"/>
      <c r="B6" s="259"/>
      <c r="C6" s="259"/>
      <c r="D6" s="259"/>
      <c r="E6" s="259"/>
      <c r="F6" s="1184" t="s">
        <v>906</v>
      </c>
      <c r="G6" s="1185"/>
      <c r="H6" s="1185"/>
      <c r="I6" s="1185"/>
      <c r="J6" s="1185"/>
      <c r="K6" s="1185"/>
      <c r="L6" s="1185"/>
      <c r="M6" s="321"/>
      <c r="N6" s="1184" t="s">
        <v>851</v>
      </c>
      <c r="O6" s="1185"/>
      <c r="P6" s="1185"/>
      <c r="Q6" s="1185"/>
      <c r="R6" s="1185"/>
      <c r="S6" s="1185"/>
      <c r="T6" s="1185"/>
    </row>
    <row r="7" spans="1:23">
      <c r="A7" s="251"/>
      <c r="B7" s="322"/>
      <c r="C7" s="322"/>
      <c r="D7" s="322"/>
      <c r="E7" s="322"/>
      <c r="F7" s="570"/>
      <c r="G7" s="108"/>
      <c r="H7" s="571"/>
      <c r="I7" s="108"/>
      <c r="J7" s="548" t="s">
        <v>565</v>
      </c>
      <c r="K7" s="108"/>
      <c r="L7" s="109"/>
      <c r="M7" s="251"/>
      <c r="N7" s="570"/>
      <c r="O7" s="108"/>
      <c r="P7" s="571"/>
      <c r="Q7" s="108"/>
      <c r="R7" s="548" t="s">
        <v>565</v>
      </c>
      <c r="S7" s="108"/>
      <c r="T7" s="109"/>
    </row>
    <row r="8" spans="1:23" s="209" customFormat="1">
      <c r="A8" s="251"/>
      <c r="B8" s="322"/>
      <c r="C8" s="322"/>
      <c r="D8" s="322"/>
      <c r="E8" s="322"/>
      <c r="F8" s="547" t="s">
        <v>337</v>
      </c>
      <c r="G8" s="108"/>
      <c r="H8" s="547" t="s">
        <v>16</v>
      </c>
      <c r="I8" s="108"/>
      <c r="J8" s="546" t="s">
        <v>387</v>
      </c>
      <c r="K8" s="108"/>
      <c r="L8" s="110"/>
      <c r="M8" s="251"/>
      <c r="N8" s="547" t="s">
        <v>337</v>
      </c>
      <c r="O8" s="108"/>
      <c r="P8" s="547" t="s">
        <v>16</v>
      </c>
      <c r="Q8" s="108"/>
      <c r="R8" s="546" t="s">
        <v>387</v>
      </c>
      <c r="S8" s="108"/>
      <c r="T8" s="110"/>
    </row>
    <row r="9" spans="1:23" s="209" customFormat="1">
      <c r="A9" s="251"/>
      <c r="B9" s="322"/>
      <c r="C9" s="322"/>
      <c r="D9" s="322"/>
      <c r="E9" s="322"/>
      <c r="F9" s="582" t="s">
        <v>388</v>
      </c>
      <c r="G9" s="549"/>
      <c r="H9" s="582" t="s">
        <v>388</v>
      </c>
      <c r="I9" s="549"/>
      <c r="J9" s="582" t="s">
        <v>388</v>
      </c>
      <c r="K9" s="549"/>
      <c r="L9" s="547" t="s">
        <v>9</v>
      </c>
      <c r="M9" s="251"/>
      <c r="N9" s="582" t="s">
        <v>388</v>
      </c>
      <c r="O9" s="704"/>
      <c r="P9" s="582" t="s">
        <v>388</v>
      </c>
      <c r="Q9" s="704"/>
      <c r="R9" s="582" t="s">
        <v>388</v>
      </c>
      <c r="S9" s="704"/>
      <c r="T9" s="547" t="s">
        <v>9</v>
      </c>
    </row>
    <row r="10" spans="1:23" s="209" customFormat="1">
      <c r="A10" s="1"/>
      <c r="B10" s="7"/>
      <c r="C10" s="7"/>
      <c r="E10" s="17" t="s">
        <v>35</v>
      </c>
      <c r="F10" s="1181" t="s">
        <v>769</v>
      </c>
      <c r="G10" s="1181"/>
      <c r="H10" s="1181"/>
      <c r="I10" s="1181"/>
      <c r="J10" s="1181"/>
      <c r="K10" s="1181"/>
      <c r="L10" s="1181"/>
      <c r="M10" s="710"/>
      <c r="N10" s="1181" t="s">
        <v>769</v>
      </c>
      <c r="O10" s="1181"/>
      <c r="P10" s="1181"/>
      <c r="Q10" s="1181"/>
      <c r="R10" s="1181"/>
      <c r="S10" s="1181"/>
      <c r="T10" s="1181"/>
    </row>
    <row r="11" spans="1:23">
      <c r="A11" s="111" t="s">
        <v>113</v>
      </c>
      <c r="B11" s="17"/>
      <c r="C11" s="17"/>
      <c r="D11" s="17"/>
      <c r="E11" s="552"/>
      <c r="F11" s="210"/>
      <c r="H11" s="250"/>
      <c r="J11" s="250"/>
      <c r="K11" s="223"/>
      <c r="L11" s="209"/>
    </row>
    <row r="12" spans="1:23">
      <c r="A12" s="223" t="s">
        <v>299</v>
      </c>
      <c r="B12" s="7"/>
      <c r="C12" s="7"/>
      <c r="D12" s="7"/>
      <c r="E12" s="7"/>
      <c r="F12" s="954">
        <f>ROUND(IS!F48,0)</f>
        <v>-42971</v>
      </c>
      <c r="G12" s="101"/>
      <c r="H12" s="225">
        <f>ROUND(IS!H48,0)</f>
        <v>31632</v>
      </c>
      <c r="I12" s="101"/>
      <c r="J12" s="954">
        <f>ROUND(IS!J48,0)</f>
        <v>35980</v>
      </c>
      <c r="K12" s="101"/>
      <c r="L12" s="954">
        <f>SUM(F12:J12)</f>
        <v>24641</v>
      </c>
      <c r="M12" s="99"/>
      <c r="N12" s="788">
        <v>170671</v>
      </c>
      <c r="O12" s="287"/>
      <c r="P12" s="287">
        <v>21430</v>
      </c>
      <c r="Q12" s="287"/>
      <c r="R12" s="788">
        <v>20349</v>
      </c>
      <c r="S12" s="287"/>
      <c r="T12" s="287">
        <f>SUM(N12:R12)</f>
        <v>212450</v>
      </c>
      <c r="U12" s="287">
        <f>N12/1000</f>
        <v>171</v>
      </c>
      <c r="V12" s="287">
        <f>P12/1000</f>
        <v>21</v>
      </c>
      <c r="W12" s="287">
        <f>R12/1000</f>
        <v>20</v>
      </c>
    </row>
    <row r="13" spans="1:23">
      <c r="A13" s="223"/>
      <c r="B13" s="7"/>
      <c r="C13" s="7"/>
      <c r="D13" s="7"/>
      <c r="E13" s="7"/>
      <c r="F13" s="225"/>
      <c r="G13" s="101"/>
      <c r="H13" s="225"/>
      <c r="I13" s="101"/>
      <c r="J13" s="225"/>
      <c r="K13" s="101"/>
      <c r="L13" s="225"/>
      <c r="M13" s="99"/>
      <c r="N13" s="788"/>
      <c r="O13" s="287"/>
      <c r="P13" s="287"/>
      <c r="Q13" s="287"/>
      <c r="R13" s="287"/>
      <c r="S13" s="287"/>
      <c r="T13" s="287"/>
      <c r="U13" s="287"/>
    </row>
    <row r="14" spans="1:23">
      <c r="A14" s="227" t="s">
        <v>571</v>
      </c>
      <c r="B14" s="17"/>
      <c r="C14" s="17"/>
      <c r="D14" s="17"/>
      <c r="E14" s="552"/>
      <c r="F14" s="225"/>
      <c r="G14" s="101"/>
      <c r="H14" s="225"/>
      <c r="I14" s="101"/>
      <c r="J14" s="225"/>
      <c r="K14" s="101"/>
      <c r="L14" s="225"/>
      <c r="M14" s="99"/>
      <c r="N14" s="788"/>
      <c r="O14" s="287"/>
      <c r="P14" s="287"/>
      <c r="Q14" s="287"/>
      <c r="R14" s="287"/>
      <c r="S14" s="287"/>
      <c r="T14" s="287"/>
      <c r="U14" s="287"/>
    </row>
    <row r="15" spans="1:23">
      <c r="A15" s="223" t="s">
        <v>744</v>
      </c>
      <c r="B15" s="7"/>
      <c r="C15" s="7"/>
      <c r="D15" s="7"/>
      <c r="E15" s="7"/>
      <c r="F15" s="955"/>
      <c r="H15" s="955"/>
      <c r="J15" s="955"/>
      <c r="L15" s="955"/>
      <c r="N15" s="789"/>
      <c r="O15" s="287"/>
      <c r="P15" s="789"/>
      <c r="Q15" s="287"/>
      <c r="R15" s="789"/>
      <c r="S15" s="287"/>
      <c r="T15" s="789"/>
      <c r="U15" s="287"/>
    </row>
    <row r="16" spans="1:23">
      <c r="A16" s="124" t="s">
        <v>572</v>
      </c>
      <c r="B16" s="7"/>
      <c r="C16" s="7"/>
      <c r="D16" s="7"/>
      <c r="E16" s="7"/>
      <c r="F16" s="956">
        <f>-ROUND(IS!F14,0)</f>
        <v>19556</v>
      </c>
      <c r="G16" s="225"/>
      <c r="H16" s="956">
        <f>-ROUND(IS!H14,0)</f>
        <v>1924</v>
      </c>
      <c r="I16" s="225"/>
      <c r="J16" s="956">
        <f>-ROUND(IS!J14,0)</f>
        <v>-579</v>
      </c>
      <c r="K16" s="225"/>
      <c r="L16" s="956">
        <f>SUM(F16:J16)</f>
        <v>20901</v>
      </c>
      <c r="M16" s="323"/>
      <c r="N16" s="790">
        <v>-83054</v>
      </c>
      <c r="O16" s="287"/>
      <c r="P16" s="790">
        <v>2615</v>
      </c>
      <c r="Q16" s="287"/>
      <c r="R16" s="790">
        <v>1157</v>
      </c>
      <c r="S16" s="287"/>
      <c r="T16" s="790">
        <f>SUM(N16:R16)</f>
        <v>-79282</v>
      </c>
      <c r="U16" s="287">
        <f>N16/1000</f>
        <v>-83</v>
      </c>
      <c r="V16" s="287">
        <f>P16/1000</f>
        <v>3</v>
      </c>
      <c r="W16" s="287">
        <f>R16/1000</f>
        <v>1</v>
      </c>
    </row>
    <row r="17" spans="1:48">
      <c r="A17" s="123" t="s">
        <v>342</v>
      </c>
      <c r="B17" s="7"/>
      <c r="C17" s="7"/>
      <c r="D17" s="7"/>
      <c r="E17" s="7"/>
      <c r="F17" s="957"/>
      <c r="G17" s="225"/>
      <c r="H17" s="957"/>
      <c r="I17" s="225"/>
      <c r="J17" s="957"/>
      <c r="K17" s="225"/>
      <c r="L17" s="957"/>
      <c r="M17" s="323"/>
      <c r="N17" s="790"/>
      <c r="O17" s="287"/>
      <c r="P17" s="790"/>
      <c r="Q17" s="287"/>
      <c r="R17" s="790"/>
      <c r="S17" s="287"/>
      <c r="T17" s="790"/>
      <c r="U17" s="287"/>
    </row>
    <row r="18" spans="1:48">
      <c r="A18" s="124" t="s">
        <v>560</v>
      </c>
      <c r="B18" s="7"/>
      <c r="C18" s="7"/>
      <c r="D18" s="7"/>
      <c r="E18" s="7"/>
      <c r="F18" s="956">
        <f>-ROUND(IS!F20,0)</f>
        <v>53245</v>
      </c>
      <c r="G18" s="225"/>
      <c r="H18" s="956">
        <f>-ROUND(IS!H20,0)</f>
        <v>-914</v>
      </c>
      <c r="I18" s="225"/>
      <c r="J18" s="957">
        <f>-ROUND(IS!J20,0)</f>
        <v>0</v>
      </c>
      <c r="K18" s="225"/>
      <c r="L18" s="956">
        <f>SUM(F18:J18)</f>
        <v>52331</v>
      </c>
      <c r="M18" s="323"/>
      <c r="N18" s="790">
        <v>-79209</v>
      </c>
      <c r="O18" s="287"/>
      <c r="P18" s="790">
        <v>-78</v>
      </c>
      <c r="Q18" s="287"/>
      <c r="R18" s="790">
        <v>16</v>
      </c>
      <c r="S18" s="287"/>
      <c r="T18" s="790">
        <f>SUM(N18:R18)</f>
        <v>-79271</v>
      </c>
      <c r="U18" s="287">
        <f>N18/1000</f>
        <v>-79</v>
      </c>
      <c r="V18" s="287">
        <f>P18/1000</f>
        <v>0</v>
      </c>
      <c r="W18" s="287">
        <f>R18/1000</f>
        <v>0</v>
      </c>
    </row>
    <row r="19" spans="1:48">
      <c r="A19" s="273" t="s">
        <v>300</v>
      </c>
      <c r="B19" s="7"/>
      <c r="C19" s="7"/>
      <c r="D19" s="7"/>
      <c r="E19" s="7"/>
      <c r="F19" s="957"/>
      <c r="G19" s="225"/>
      <c r="H19" s="957"/>
      <c r="I19" s="225"/>
      <c r="J19" s="957"/>
      <c r="K19" s="225"/>
      <c r="L19" s="957"/>
      <c r="M19" s="323"/>
      <c r="N19" s="790"/>
      <c r="O19" s="287"/>
      <c r="P19" s="790"/>
      <c r="Q19" s="287"/>
      <c r="R19" s="790"/>
      <c r="S19" s="287"/>
      <c r="T19" s="790"/>
      <c r="U19" s="287"/>
    </row>
    <row r="20" spans="1:48">
      <c r="A20" s="214" t="s">
        <v>334</v>
      </c>
      <c r="B20" s="7"/>
      <c r="C20" s="7"/>
      <c r="D20" s="7"/>
      <c r="E20" s="7"/>
      <c r="F20" s="958">
        <f>-ROUND(IS!F46,0)</f>
        <v>10142</v>
      </c>
      <c r="G20" s="225"/>
      <c r="H20" s="958">
        <f>-ROUND(IS!H46,0)</f>
        <v>136</v>
      </c>
      <c r="I20" s="225"/>
      <c r="J20" s="958">
        <f>-ROUND(IS!J46,0)</f>
        <v>-2144</v>
      </c>
      <c r="K20" s="225"/>
      <c r="L20" s="958">
        <f>F20+H20+J20</f>
        <v>8134</v>
      </c>
      <c r="M20" s="323"/>
      <c r="N20" s="791">
        <v>2716</v>
      </c>
      <c r="O20" s="287"/>
      <c r="P20" s="791">
        <v>1532</v>
      </c>
      <c r="Q20" s="287"/>
      <c r="R20" s="791">
        <v>-996</v>
      </c>
      <c r="S20" s="287"/>
      <c r="T20" s="791">
        <f>SUM(N20:R20)</f>
        <v>3252</v>
      </c>
      <c r="U20" s="287">
        <f>N20/1000</f>
        <v>3</v>
      </c>
      <c r="V20" s="287">
        <f>P20/1000</f>
        <v>2</v>
      </c>
      <c r="W20" s="287">
        <f>R20/1000</f>
        <v>-1</v>
      </c>
    </row>
    <row r="21" spans="1:48">
      <c r="A21" s="223"/>
      <c r="B21" s="7"/>
      <c r="C21" s="7"/>
      <c r="D21" s="7"/>
      <c r="E21" s="7"/>
      <c r="F21" s="959">
        <f>SUM(F16:F20)</f>
        <v>82943</v>
      </c>
      <c r="G21" s="101"/>
      <c r="H21" s="959">
        <f>SUM(H16:H20)</f>
        <v>1146</v>
      </c>
      <c r="I21" s="101"/>
      <c r="J21" s="959">
        <f>SUM(J16:J20)</f>
        <v>-2723</v>
      </c>
      <c r="K21" s="101"/>
      <c r="L21" s="959">
        <f>SUM(L16:L20)</f>
        <v>81366</v>
      </c>
      <c r="M21" s="99"/>
      <c r="N21" s="774">
        <f>SUM(N16:N20)</f>
        <v>-159547</v>
      </c>
      <c r="O21" s="774"/>
      <c r="P21" s="774">
        <f>SUM(P16:P20)</f>
        <v>4069</v>
      </c>
      <c r="Q21" s="774"/>
      <c r="R21" s="774">
        <f>SUM(R16:R20)</f>
        <v>177</v>
      </c>
      <c r="S21" s="774"/>
      <c r="T21" s="774">
        <f>SUM(T16:T20)</f>
        <v>-155301</v>
      </c>
      <c r="U21" s="287"/>
    </row>
    <row r="22" spans="1:48">
      <c r="A22" s="5" t="s">
        <v>124</v>
      </c>
      <c r="B22" s="17"/>
      <c r="C22" s="17"/>
      <c r="D22" s="17"/>
      <c r="E22" s="552"/>
      <c r="F22" s="101"/>
      <c r="G22" s="101"/>
      <c r="H22" s="101"/>
      <c r="I22" s="101"/>
      <c r="J22" s="101"/>
      <c r="K22" s="101"/>
      <c r="L22" s="101"/>
      <c r="M22" s="99"/>
      <c r="N22" s="792"/>
      <c r="O22" s="287"/>
      <c r="P22" s="287"/>
      <c r="Q22" s="287"/>
      <c r="R22" s="287"/>
      <c r="S22" s="287"/>
      <c r="T22" s="287"/>
      <c r="U22" s="287"/>
    </row>
    <row r="23" spans="1:48">
      <c r="A23" s="223" t="s">
        <v>363</v>
      </c>
      <c r="B23" s="7"/>
      <c r="C23" s="7"/>
      <c r="D23" s="7"/>
      <c r="E23" s="7"/>
      <c r="F23" s="960">
        <f>ROUND(AR29,0)</f>
        <v>-134436</v>
      </c>
      <c r="G23" s="101"/>
      <c r="H23" s="960">
        <f>ROUND(AS29,0)</f>
        <v>-221617</v>
      </c>
      <c r="I23" s="956"/>
      <c r="J23" s="960">
        <f>AT29</f>
        <v>579</v>
      </c>
      <c r="K23" s="956"/>
      <c r="L23" s="960">
        <f>SUM(F23:J23)</f>
        <v>-355474</v>
      </c>
      <c r="M23" s="99"/>
      <c r="N23" s="793">
        <v>-25875</v>
      </c>
      <c r="O23" s="287"/>
      <c r="P23" s="793">
        <v>2883</v>
      </c>
      <c r="Q23" s="287"/>
      <c r="R23" s="793">
        <v>-202689</v>
      </c>
      <c r="S23" s="287"/>
      <c r="T23" s="793">
        <f t="shared" ref="T23:T28" si="0">SUM(N23:R23)</f>
        <v>-225681</v>
      </c>
      <c r="U23" s="287">
        <f t="shared" ref="U23:U28" si="1">N23/1000</f>
        <v>-26</v>
      </c>
      <c r="V23" s="287">
        <f t="shared" ref="V23:V28" si="2">P23/1000</f>
        <v>3</v>
      </c>
      <c r="W23" s="287">
        <f t="shared" ref="W23:W28" si="3">R23/1000</f>
        <v>-203</v>
      </c>
      <c r="AQ23" s="1" t="s">
        <v>20</v>
      </c>
      <c r="AR23" s="324">
        <f>'CF Working - New'!$F$3</f>
        <v>883204</v>
      </c>
      <c r="AS23" s="324">
        <f>'CF Working - New'!$G$3</f>
        <v>132613</v>
      </c>
      <c r="AT23" s="324">
        <f>'CF Working - New'!$H$3</f>
        <v>0</v>
      </c>
      <c r="AV23" s="324">
        <f>50665411-H23</f>
        <v>50887028</v>
      </c>
    </row>
    <row r="24" spans="1:48">
      <c r="A24" s="710" t="s">
        <v>855</v>
      </c>
      <c r="B24" s="7"/>
      <c r="C24" s="7"/>
      <c r="D24" s="7"/>
      <c r="E24" s="7"/>
      <c r="F24" s="956"/>
      <c r="G24" s="101"/>
      <c r="H24" s="956"/>
      <c r="I24" s="956"/>
      <c r="J24" s="956"/>
      <c r="K24" s="956"/>
      <c r="L24" s="956"/>
      <c r="M24" s="99"/>
      <c r="N24" s="790">
        <v>0</v>
      </c>
      <c r="O24" s="287"/>
      <c r="P24" s="790">
        <v>0</v>
      </c>
      <c r="Q24" s="287"/>
      <c r="R24" s="790">
        <v>0</v>
      </c>
      <c r="S24" s="287"/>
      <c r="T24" s="793">
        <f t="shared" si="0"/>
        <v>0</v>
      </c>
      <c r="U24" s="287">
        <f t="shared" si="1"/>
        <v>0</v>
      </c>
      <c r="V24" s="287">
        <f t="shared" si="2"/>
        <v>0</v>
      </c>
      <c r="W24" s="287">
        <f t="shared" si="3"/>
        <v>0</v>
      </c>
      <c r="AR24" s="324"/>
      <c r="AS24" s="324"/>
      <c r="AT24" s="324"/>
      <c r="AV24" s="324"/>
    </row>
    <row r="25" spans="1:48">
      <c r="A25" s="223" t="s">
        <v>39</v>
      </c>
      <c r="B25" s="7"/>
      <c r="C25" s="7"/>
      <c r="D25" s="7"/>
      <c r="E25" s="7"/>
      <c r="F25" s="326">
        <f>ROUND('CF Working - New'!J4,0)</f>
        <v>-7167</v>
      </c>
      <c r="G25" s="101"/>
      <c r="H25" s="957">
        <f>'CF Working - New'!K4</f>
        <v>0</v>
      </c>
      <c r="I25" s="957"/>
      <c r="J25" s="957">
        <f>'CF Working - New'!L4</f>
        <v>0</v>
      </c>
      <c r="K25" s="957"/>
      <c r="L25" s="956">
        <f>SUM(F25:J25)</f>
        <v>-7167</v>
      </c>
      <c r="M25" s="99"/>
      <c r="N25" s="790">
        <v>-11108</v>
      </c>
      <c r="O25" s="287"/>
      <c r="P25" s="790">
        <v>0</v>
      </c>
      <c r="Q25" s="265"/>
      <c r="R25" s="829">
        <v>0</v>
      </c>
      <c r="S25" s="287"/>
      <c r="T25" s="790">
        <f t="shared" si="0"/>
        <v>-11108</v>
      </c>
      <c r="U25" s="287">
        <f t="shared" si="1"/>
        <v>-11</v>
      </c>
      <c r="V25" s="287">
        <f t="shared" si="2"/>
        <v>0</v>
      </c>
      <c r="W25" s="287">
        <f t="shared" si="3"/>
        <v>0</v>
      </c>
      <c r="AQ25" s="1" t="s">
        <v>731</v>
      </c>
      <c r="AR25" s="324">
        <f>-F16</f>
        <v>-19556</v>
      </c>
      <c r="AS25" s="324">
        <f>-H16</f>
        <v>-1924</v>
      </c>
      <c r="AT25" s="324">
        <f>-J16</f>
        <v>579</v>
      </c>
    </row>
    <row r="26" spans="1:48">
      <c r="A26" s="223" t="s">
        <v>57</v>
      </c>
      <c r="B26" s="7"/>
      <c r="C26" s="7"/>
      <c r="D26" s="7"/>
      <c r="E26" s="7"/>
      <c r="F26" s="956">
        <f>ROUND('CF Working - New'!J5,0)</f>
        <v>-219</v>
      </c>
      <c r="G26" s="101"/>
      <c r="H26" s="956">
        <f>ROUND('CF Working - New'!K5,0)</f>
        <v>-3044</v>
      </c>
      <c r="I26" s="956"/>
      <c r="J26" s="956">
        <f>'CF Working - New'!L5</f>
        <v>-4664</v>
      </c>
      <c r="K26" s="956"/>
      <c r="L26" s="956">
        <f>SUM(F26:J26)</f>
        <v>-7927</v>
      </c>
      <c r="M26" s="99"/>
      <c r="N26" s="790">
        <v>126</v>
      </c>
      <c r="O26" s="287"/>
      <c r="P26" s="790">
        <v>-1976</v>
      </c>
      <c r="Q26" s="287"/>
      <c r="R26" s="790">
        <v>244</v>
      </c>
      <c r="S26" s="287"/>
      <c r="T26" s="790">
        <f t="shared" si="0"/>
        <v>-1606</v>
      </c>
      <c r="U26" s="287">
        <f t="shared" si="1"/>
        <v>0</v>
      </c>
      <c r="V26" s="287">
        <f t="shared" si="2"/>
        <v>-2</v>
      </c>
      <c r="W26" s="287">
        <f t="shared" si="3"/>
        <v>0</v>
      </c>
      <c r="AQ26" s="1" t="s">
        <v>732</v>
      </c>
      <c r="AR26" s="324">
        <f>-F18</f>
        <v>-53245</v>
      </c>
      <c r="AS26" s="324">
        <f>-H18</f>
        <v>914</v>
      </c>
      <c r="AT26" s="324">
        <f>-J18</f>
        <v>0</v>
      </c>
    </row>
    <row r="27" spans="1:48">
      <c r="A27" s="327" t="s">
        <v>91</v>
      </c>
      <c r="B27" s="7"/>
      <c r="C27" s="7"/>
      <c r="D27" s="7"/>
      <c r="E27" s="7"/>
      <c r="F27" s="961">
        <f>ROUND('CF Working - New'!J6,0)</f>
        <v>17494</v>
      </c>
      <c r="G27" s="962"/>
      <c r="H27" s="961">
        <f>'CF Working - New'!K6</f>
        <v>189859</v>
      </c>
      <c r="I27" s="961"/>
      <c r="J27" s="961">
        <f>'CF Working - New'!L6</f>
        <v>0</v>
      </c>
      <c r="K27" s="961"/>
      <c r="L27" s="961">
        <f>SUM(F27:J27)</f>
        <v>207353</v>
      </c>
      <c r="M27" s="792"/>
      <c r="N27" s="790">
        <v>-30590</v>
      </c>
      <c r="O27" s="774"/>
      <c r="P27" s="790">
        <v>0</v>
      </c>
      <c r="Q27" s="774"/>
      <c r="R27" s="790">
        <v>0</v>
      </c>
      <c r="S27" s="774"/>
      <c r="T27" s="790">
        <f t="shared" si="0"/>
        <v>-30590</v>
      </c>
      <c r="U27" s="287">
        <f t="shared" si="1"/>
        <v>-31</v>
      </c>
      <c r="V27" s="287">
        <f t="shared" si="2"/>
        <v>0</v>
      </c>
      <c r="W27" s="287">
        <f t="shared" si="3"/>
        <v>0</v>
      </c>
      <c r="AQ27" s="1" t="s">
        <v>733</v>
      </c>
      <c r="AR27" s="324">
        <f>-'CF Working - New'!B3</f>
        <v>-944839</v>
      </c>
      <c r="AS27" s="324">
        <f>-'CF Working - New'!$C$3</f>
        <v>-353220</v>
      </c>
      <c r="AT27" s="324">
        <f>-'CF Working - New'!D3</f>
        <v>0</v>
      </c>
    </row>
    <row r="28" spans="1:48">
      <c r="A28" s="223" t="s">
        <v>412</v>
      </c>
      <c r="B28" s="7"/>
      <c r="C28" s="7"/>
      <c r="D28" s="7"/>
      <c r="E28" s="7"/>
      <c r="F28" s="958">
        <f>ROUND('CF Working - New'!J7,0)</f>
        <v>-14</v>
      </c>
      <c r="G28" s="101"/>
      <c r="H28" s="958">
        <f>ROUND('CF Working - New'!K7,0)+1</f>
        <v>-10010</v>
      </c>
      <c r="I28" s="957"/>
      <c r="J28" s="958">
        <f>'CF Working - New'!L7</f>
        <v>-8</v>
      </c>
      <c r="K28" s="956"/>
      <c r="L28" s="958">
        <f>SUM(F28:J28)</f>
        <v>-10032</v>
      </c>
      <c r="M28" s="99"/>
      <c r="N28" s="791">
        <v>-673</v>
      </c>
      <c r="O28" s="287"/>
      <c r="P28" s="791">
        <v>544</v>
      </c>
      <c r="Q28" s="287"/>
      <c r="R28" s="791">
        <v>-7</v>
      </c>
      <c r="S28" s="287"/>
      <c r="T28" s="791">
        <f t="shared" si="0"/>
        <v>-136</v>
      </c>
      <c r="U28" s="287">
        <f t="shared" si="1"/>
        <v>-1</v>
      </c>
      <c r="V28" s="287">
        <f t="shared" si="2"/>
        <v>1</v>
      </c>
      <c r="W28" s="287">
        <f t="shared" si="3"/>
        <v>0</v>
      </c>
      <c r="AR28" s="246"/>
      <c r="AS28" s="324"/>
      <c r="AT28" s="324"/>
    </row>
    <row r="29" spans="1:48">
      <c r="A29" s="223"/>
      <c r="B29" s="7"/>
      <c r="C29" s="7"/>
      <c r="D29" s="7"/>
      <c r="E29" s="7"/>
      <c r="F29" s="959">
        <f>ROUND(SUM(F23:F28),0)</f>
        <v>-124342</v>
      </c>
      <c r="G29" s="101"/>
      <c r="H29" s="959">
        <f>ROUND(SUM(H23:H28),0)</f>
        <v>-44812</v>
      </c>
      <c r="I29" s="101"/>
      <c r="J29" s="959">
        <f>ROUND(SUM(J23:J28),0)</f>
        <v>-4093</v>
      </c>
      <c r="K29" s="101"/>
      <c r="L29" s="959">
        <f>SUM(L23:L28)</f>
        <v>-173247</v>
      </c>
      <c r="M29" s="99"/>
      <c r="N29" s="792">
        <f>SUM(N23:N28)</f>
        <v>-68120</v>
      </c>
      <c r="O29" s="774"/>
      <c r="P29" s="774">
        <f>SUM(P23:P28)</f>
        <v>1451</v>
      </c>
      <c r="Q29" s="774"/>
      <c r="R29" s="774">
        <f>SUM(R23:R28)</f>
        <v>-202452</v>
      </c>
      <c r="S29" s="774"/>
      <c r="T29" s="774">
        <f>SUM(T23:T28)</f>
        <v>-269121</v>
      </c>
      <c r="U29" s="287"/>
      <c r="AR29" s="324">
        <f>SUM(AR23:AR28)</f>
        <v>-134436</v>
      </c>
      <c r="AS29" s="324">
        <f>SUM(AS23:AS28)</f>
        <v>-221617</v>
      </c>
      <c r="AT29" s="324">
        <f>SUM(AT23:AT28)</f>
        <v>579</v>
      </c>
    </row>
    <row r="30" spans="1:48">
      <c r="A30" s="223"/>
      <c r="B30" s="7"/>
      <c r="C30" s="7"/>
      <c r="D30" s="7"/>
      <c r="E30" s="7"/>
      <c r="F30" s="101"/>
      <c r="G30" s="101"/>
      <c r="H30" s="959"/>
      <c r="I30" s="101"/>
      <c r="J30" s="959"/>
      <c r="K30" s="101"/>
      <c r="L30" s="959"/>
      <c r="M30" s="99"/>
      <c r="N30" s="792"/>
      <c r="O30" s="287"/>
      <c r="P30" s="287"/>
      <c r="Q30" s="287"/>
      <c r="R30" s="287"/>
      <c r="S30" s="287"/>
      <c r="T30" s="287"/>
      <c r="U30" s="287"/>
    </row>
    <row r="31" spans="1:48">
      <c r="A31" s="5" t="s">
        <v>53</v>
      </c>
      <c r="B31" s="17"/>
      <c r="C31" s="17"/>
      <c r="D31" s="17"/>
      <c r="E31" s="552"/>
      <c r="F31" s="101"/>
      <c r="G31" s="101"/>
      <c r="H31" s="101"/>
      <c r="I31" s="101"/>
      <c r="J31" s="101"/>
      <c r="K31" s="101"/>
      <c r="L31" s="101"/>
      <c r="M31" s="99"/>
      <c r="N31" s="792"/>
      <c r="O31" s="287"/>
      <c r="P31" s="287"/>
      <c r="Q31" s="287"/>
      <c r="R31" s="287"/>
      <c r="S31" s="287"/>
      <c r="T31" s="287"/>
      <c r="U31" s="287"/>
    </row>
    <row r="32" spans="1:48">
      <c r="A32" s="710" t="s">
        <v>42</v>
      </c>
      <c r="B32" s="7"/>
      <c r="C32" s="7"/>
      <c r="D32" s="7"/>
      <c r="E32" s="7"/>
      <c r="F32" s="960">
        <f>ROUND('CF Working - New'!J10,0)</f>
        <v>83</v>
      </c>
      <c r="G32" s="225"/>
      <c r="H32" s="960">
        <f>ROUND('CF Working - New'!K10,0)</f>
        <v>83</v>
      </c>
      <c r="I32" s="225"/>
      <c r="J32" s="960">
        <f>'CF Working - New'!L10</f>
        <v>123</v>
      </c>
      <c r="K32" s="225"/>
      <c r="L32" s="960">
        <f>SUM(F32:J32)</f>
        <v>289</v>
      </c>
      <c r="M32" s="323"/>
      <c r="N32" s="793">
        <v>367</v>
      </c>
      <c r="O32" s="287"/>
      <c r="P32" s="793">
        <v>-67</v>
      </c>
      <c r="Q32" s="287"/>
      <c r="R32" s="793">
        <v>17</v>
      </c>
      <c r="S32" s="287"/>
      <c r="T32" s="793">
        <f t="shared" ref="T32" si="4">SUM(N32:R32)</f>
        <v>317</v>
      </c>
      <c r="U32" s="287">
        <f t="shared" ref="U32:U39" si="5">N32/1000</f>
        <v>0</v>
      </c>
      <c r="V32" s="287">
        <f t="shared" ref="V32:V39" si="6">P32/1000</f>
        <v>0</v>
      </c>
      <c r="W32" s="287">
        <f t="shared" ref="W32:W39" si="7">R32/1000</f>
        <v>0</v>
      </c>
    </row>
    <row r="33" spans="1:23">
      <c r="A33" s="556" t="s">
        <v>573</v>
      </c>
      <c r="B33" s="7"/>
      <c r="C33" s="7"/>
      <c r="D33" s="7"/>
      <c r="E33" s="7"/>
      <c r="F33" s="956"/>
      <c r="G33" s="225"/>
      <c r="H33" s="956"/>
      <c r="I33" s="225"/>
      <c r="J33" s="956"/>
      <c r="K33" s="225"/>
      <c r="L33" s="956"/>
      <c r="M33" s="323"/>
      <c r="N33" s="790"/>
      <c r="O33" s="287"/>
      <c r="P33" s="790"/>
      <c r="Q33" s="287"/>
      <c r="R33" s="790"/>
      <c r="S33" s="287"/>
      <c r="T33" s="790"/>
      <c r="U33" s="287">
        <f t="shared" si="5"/>
        <v>0</v>
      </c>
      <c r="V33" s="287">
        <f t="shared" si="6"/>
        <v>0</v>
      </c>
      <c r="W33" s="287">
        <f t="shared" si="7"/>
        <v>0</v>
      </c>
    </row>
    <row r="34" spans="1:23">
      <c r="A34" s="223" t="s">
        <v>827</v>
      </c>
      <c r="B34" s="7"/>
      <c r="C34" s="7"/>
      <c r="D34" s="7"/>
      <c r="E34" s="7"/>
      <c r="F34" s="956">
        <f>ROUND('CF Working - New'!J11,0)</f>
        <v>5</v>
      </c>
      <c r="G34" s="225"/>
      <c r="H34" s="956">
        <f>ROUND('CF Working - New'!K11,0)</f>
        <v>7</v>
      </c>
      <c r="I34" s="225"/>
      <c r="J34" s="956">
        <f>'CF Working - New'!L11</f>
        <v>10</v>
      </c>
      <c r="K34" s="225"/>
      <c r="L34" s="956">
        <f>SUM(F34:J34)</f>
        <v>22</v>
      </c>
      <c r="M34" s="323"/>
      <c r="N34" s="790">
        <v>29</v>
      </c>
      <c r="O34" s="287"/>
      <c r="P34" s="790">
        <v>-7</v>
      </c>
      <c r="Q34" s="287"/>
      <c r="R34" s="790">
        <v>1</v>
      </c>
      <c r="S34" s="287"/>
      <c r="T34" s="790">
        <f t="shared" ref="T34" si="8">SUM(N34:R34)</f>
        <v>23</v>
      </c>
      <c r="U34" s="287">
        <f t="shared" si="5"/>
        <v>0</v>
      </c>
      <c r="V34" s="287">
        <f t="shared" si="6"/>
        <v>0</v>
      </c>
      <c r="W34" s="287">
        <f t="shared" si="7"/>
        <v>0</v>
      </c>
    </row>
    <row r="35" spans="1:23">
      <c r="A35" s="223" t="s">
        <v>47</v>
      </c>
      <c r="B35" s="7"/>
      <c r="C35" s="7"/>
      <c r="D35" s="7"/>
      <c r="E35" s="7"/>
      <c r="F35" s="957"/>
      <c r="G35" s="225"/>
      <c r="H35" s="957"/>
      <c r="I35" s="225"/>
      <c r="J35" s="957"/>
      <c r="K35" s="225"/>
      <c r="L35" s="957"/>
      <c r="M35" s="323"/>
      <c r="N35" s="790"/>
      <c r="O35" s="287"/>
      <c r="P35" s="790"/>
      <c r="Q35" s="287"/>
      <c r="R35" s="790"/>
      <c r="S35" s="287"/>
      <c r="T35" s="790"/>
      <c r="U35" s="287">
        <f t="shared" si="5"/>
        <v>0</v>
      </c>
      <c r="V35" s="287">
        <f t="shared" si="6"/>
        <v>0</v>
      </c>
      <c r="W35" s="287">
        <f t="shared" si="7"/>
        <v>0</v>
      </c>
    </row>
    <row r="36" spans="1:23">
      <c r="A36" s="214" t="s">
        <v>54</v>
      </c>
      <c r="B36" s="7"/>
      <c r="C36" s="7"/>
      <c r="D36" s="7"/>
      <c r="E36" s="7"/>
      <c r="F36" s="956">
        <f>ROUND('CF Working - New'!J12,0)</f>
        <v>55</v>
      </c>
      <c r="G36" s="225"/>
      <c r="H36" s="956">
        <f>ROUND('CF Working - New'!K12,0)</f>
        <v>18</v>
      </c>
      <c r="I36" s="225"/>
      <c r="J36" s="956">
        <f>'CF Working - New'!L12</f>
        <v>35</v>
      </c>
      <c r="K36" s="225"/>
      <c r="L36" s="956">
        <f>SUM(F36:J36)</f>
        <v>108</v>
      </c>
      <c r="M36" s="323"/>
      <c r="N36" s="790">
        <v>-42</v>
      </c>
      <c r="O36" s="287"/>
      <c r="P36" s="790">
        <v>-65</v>
      </c>
      <c r="Q36" s="287"/>
      <c r="R36" s="790">
        <v>-28</v>
      </c>
      <c r="S36" s="287"/>
      <c r="T36" s="790">
        <f t="shared" ref="T36:T39" si="9">SUM(N36:R36)</f>
        <v>-135</v>
      </c>
      <c r="U36" s="287">
        <f t="shared" si="5"/>
        <v>0</v>
      </c>
      <c r="V36" s="287">
        <f t="shared" si="6"/>
        <v>0</v>
      </c>
      <c r="W36" s="287">
        <f t="shared" si="7"/>
        <v>0</v>
      </c>
    </row>
    <row r="37" spans="1:23">
      <c r="A37" s="710" t="s">
        <v>92</v>
      </c>
      <c r="B37" s="7"/>
      <c r="C37" s="7"/>
      <c r="D37" s="7"/>
      <c r="E37" s="7"/>
      <c r="F37" s="961">
        <f>'CF Working - New'!J13</f>
        <v>2092</v>
      </c>
      <c r="G37" s="963"/>
      <c r="H37" s="961">
        <f>ROUND('CF Working - New'!K13,0)</f>
        <v>-51419</v>
      </c>
      <c r="I37" s="963"/>
      <c r="J37" s="961">
        <f>'CF Working - New'!L13</f>
        <v>0</v>
      </c>
      <c r="K37" s="963"/>
      <c r="L37" s="961">
        <f>SUM(F37:J37)</f>
        <v>-49327</v>
      </c>
      <c r="M37" s="788"/>
      <c r="N37" s="790">
        <v>13577</v>
      </c>
      <c r="O37" s="287"/>
      <c r="P37" s="790">
        <v>0</v>
      </c>
      <c r="Q37" s="287"/>
      <c r="R37" s="790">
        <v>0</v>
      </c>
      <c r="S37" s="287"/>
      <c r="T37" s="790">
        <f t="shared" si="9"/>
        <v>13577</v>
      </c>
      <c r="U37" s="287">
        <f t="shared" si="5"/>
        <v>14</v>
      </c>
      <c r="V37" s="287">
        <f t="shared" si="6"/>
        <v>0</v>
      </c>
      <c r="W37" s="287">
        <f t="shared" si="7"/>
        <v>0</v>
      </c>
    </row>
    <row r="38" spans="1:23">
      <c r="A38" s="328" t="s">
        <v>41</v>
      </c>
      <c r="B38" s="7"/>
      <c r="C38" s="7"/>
      <c r="D38" s="7"/>
      <c r="E38" s="7"/>
      <c r="F38" s="961">
        <f>'CF Working - New'!J14</f>
        <v>0</v>
      </c>
      <c r="G38" s="963"/>
      <c r="H38" s="961">
        <f>'CF Working - New'!K14</f>
        <v>0</v>
      </c>
      <c r="I38" s="963"/>
      <c r="J38" s="961">
        <f>'CF Working - New'!L14</f>
        <v>0</v>
      </c>
      <c r="K38" s="963"/>
      <c r="L38" s="961">
        <f>SUM(F38:J38)</f>
        <v>0</v>
      </c>
      <c r="M38" s="788"/>
      <c r="N38" s="790">
        <v>-3207</v>
      </c>
      <c r="O38" s="287"/>
      <c r="P38" s="790">
        <v>-2706</v>
      </c>
      <c r="Q38" s="774"/>
      <c r="R38" s="790">
        <v>0</v>
      </c>
      <c r="S38" s="774"/>
      <c r="T38" s="790">
        <f t="shared" si="9"/>
        <v>-5913</v>
      </c>
      <c r="U38" s="287">
        <f t="shared" si="5"/>
        <v>-3</v>
      </c>
      <c r="V38" s="287">
        <f t="shared" si="6"/>
        <v>-3</v>
      </c>
      <c r="W38" s="287">
        <f t="shared" si="7"/>
        <v>0</v>
      </c>
    </row>
    <row r="39" spans="1:23">
      <c r="A39" s="223" t="s">
        <v>44</v>
      </c>
      <c r="B39" s="7"/>
      <c r="C39" s="7"/>
      <c r="D39" s="7"/>
      <c r="E39" s="7"/>
      <c r="F39" s="958">
        <f>ROUND('CF Working - New'!J15,0)+2</f>
        <v>-8442</v>
      </c>
      <c r="G39" s="225"/>
      <c r="H39" s="958">
        <f>ROUND('CF Working - New'!K15,0)-1</f>
        <v>-4561</v>
      </c>
      <c r="I39" s="225"/>
      <c r="J39" s="958">
        <f>'CF Working - New'!L15</f>
        <v>-2190</v>
      </c>
      <c r="K39" s="225"/>
      <c r="L39" s="958">
        <f>SUM(F39:J39)</f>
        <v>-15193</v>
      </c>
      <c r="M39" s="323"/>
      <c r="N39" s="791">
        <v>6466</v>
      </c>
      <c r="O39" s="287"/>
      <c r="P39" s="791">
        <v>-204</v>
      </c>
      <c r="Q39" s="287"/>
      <c r="R39" s="791">
        <v>787</v>
      </c>
      <c r="S39" s="287"/>
      <c r="T39" s="791">
        <f t="shared" si="9"/>
        <v>7049</v>
      </c>
      <c r="U39" s="287">
        <f t="shared" si="5"/>
        <v>6</v>
      </c>
      <c r="V39" s="287">
        <f t="shared" si="6"/>
        <v>0</v>
      </c>
      <c r="W39" s="287">
        <f t="shared" si="7"/>
        <v>1</v>
      </c>
    </row>
    <row r="40" spans="1:23">
      <c r="A40" s="223"/>
      <c r="B40" s="7"/>
      <c r="C40" s="7"/>
      <c r="D40" s="7"/>
      <c r="E40" s="7"/>
      <c r="F40" s="954">
        <f>ROUND(SUM(F32:F39),0)</f>
        <v>-6207</v>
      </c>
      <c r="G40" s="225"/>
      <c r="H40" s="954">
        <f>ROUND(SUM(H32:H39),0)</f>
        <v>-55872</v>
      </c>
      <c r="I40" s="225"/>
      <c r="J40" s="954">
        <f>ROUND(SUM(J32:J39),0)</f>
        <v>-2022</v>
      </c>
      <c r="K40" s="225"/>
      <c r="L40" s="954">
        <f>SUM(L32:L39)</f>
        <v>-64101</v>
      </c>
      <c r="M40" s="99"/>
      <c r="N40" s="788">
        <f>SUM(N32:N39)</f>
        <v>17190</v>
      </c>
      <c r="O40" s="287"/>
      <c r="P40" s="287">
        <f>SUM(P32:P39)</f>
        <v>-3049</v>
      </c>
      <c r="Q40" s="287"/>
      <c r="R40" s="287">
        <f>SUM(R32:R39)</f>
        <v>777</v>
      </c>
      <c r="S40" s="287"/>
      <c r="T40" s="287">
        <f>SUM(T32:T39)</f>
        <v>14918</v>
      </c>
      <c r="U40" s="287"/>
    </row>
    <row r="41" spans="1:23">
      <c r="B41" s="7"/>
      <c r="C41" s="7"/>
      <c r="D41" s="7"/>
      <c r="E41" s="7"/>
      <c r="F41" s="225"/>
      <c r="G41" s="225"/>
      <c r="H41" s="225"/>
      <c r="I41" s="225"/>
      <c r="J41" s="225"/>
      <c r="K41" s="225"/>
      <c r="L41" s="225"/>
      <c r="M41" s="99"/>
      <c r="N41" s="788"/>
      <c r="O41" s="287"/>
      <c r="P41" s="287"/>
      <c r="Q41" s="287"/>
      <c r="R41" s="287"/>
      <c r="S41" s="287"/>
      <c r="T41" s="287"/>
      <c r="U41" s="287"/>
    </row>
    <row r="42" spans="1:23" s="150" customFormat="1">
      <c r="A42" s="227" t="s">
        <v>574</v>
      </c>
      <c r="B42" s="249"/>
      <c r="C42" s="249"/>
      <c r="D42" s="249"/>
      <c r="E42" s="249"/>
      <c r="F42" s="964">
        <f>+F12+F21+F29+F40</f>
        <v>-90577</v>
      </c>
      <c r="G42" s="964"/>
      <c r="H42" s="964">
        <f>+H12+H21+H29+H40</f>
        <v>-67906</v>
      </c>
      <c r="I42" s="965"/>
      <c r="J42" s="966">
        <f>+J12+J21+J29+J40</f>
        <v>27142</v>
      </c>
      <c r="K42" s="965"/>
      <c r="L42" s="964">
        <f>+L12+L21+L29+L40</f>
        <v>-131341</v>
      </c>
      <c r="M42" s="678"/>
      <c r="N42" s="794">
        <f>+N12+N21+N29+N40</f>
        <v>-39806</v>
      </c>
      <c r="O42" s="785"/>
      <c r="P42" s="794">
        <f>+P12+P21+P29+P40</f>
        <v>23901</v>
      </c>
      <c r="Q42" s="785"/>
      <c r="R42" s="794">
        <f>+R12+R21+R29+R40</f>
        <v>-181149</v>
      </c>
      <c r="S42" s="785"/>
      <c r="T42" s="794">
        <f>+T12+T21+T29+T40</f>
        <v>-197054</v>
      </c>
      <c r="U42" s="287"/>
    </row>
    <row r="43" spans="1:23">
      <c r="A43" s="5"/>
      <c r="B43" s="17"/>
      <c r="C43" s="17"/>
      <c r="D43" s="17"/>
      <c r="E43" s="552"/>
      <c r="F43" s="225"/>
      <c r="G43" s="101"/>
      <c r="H43" s="225"/>
      <c r="I43" s="101"/>
      <c r="J43" s="225"/>
      <c r="K43" s="101"/>
      <c r="L43" s="225"/>
      <c r="M43" s="99"/>
      <c r="N43" s="788"/>
      <c r="O43" s="287"/>
      <c r="P43" s="287"/>
      <c r="Q43" s="287"/>
      <c r="R43" s="287"/>
      <c r="S43" s="287"/>
      <c r="T43" s="287"/>
      <c r="U43" s="287"/>
    </row>
    <row r="44" spans="1:23">
      <c r="A44" s="227" t="s">
        <v>114</v>
      </c>
      <c r="B44" s="17"/>
      <c r="C44" s="17"/>
      <c r="D44" s="17"/>
      <c r="E44" s="552"/>
      <c r="F44" s="101"/>
      <c r="G44" s="101"/>
      <c r="H44" s="101"/>
      <c r="I44" s="101"/>
      <c r="J44" s="101"/>
      <c r="K44" s="101"/>
      <c r="L44" s="101"/>
      <c r="M44" s="99"/>
      <c r="N44" s="792"/>
      <c r="O44" s="287"/>
      <c r="P44" s="287"/>
      <c r="Q44" s="287"/>
      <c r="R44" s="287"/>
      <c r="S44" s="287"/>
      <c r="T44" s="287"/>
      <c r="U44" s="287"/>
    </row>
    <row r="45" spans="1:23">
      <c r="A45" s="223" t="s">
        <v>575</v>
      </c>
      <c r="B45" s="7"/>
      <c r="C45" s="7"/>
      <c r="D45" s="7"/>
      <c r="E45" s="7"/>
      <c r="F45" s="967">
        <f>SMPF!E14</f>
        <v>261058</v>
      </c>
      <c r="G45" s="101"/>
      <c r="H45" s="967">
        <f>SMPF!G14</f>
        <v>133963</v>
      </c>
      <c r="I45" s="101"/>
      <c r="J45" s="967">
        <f>SMPF!I14</f>
        <v>194217</v>
      </c>
      <c r="K45" s="101"/>
      <c r="L45" s="967">
        <f>SUM(F45:J45)</f>
        <v>589238</v>
      </c>
      <c r="M45" s="99"/>
      <c r="N45" s="793">
        <v>160690</v>
      </c>
      <c r="O45" s="287"/>
      <c r="P45" s="793">
        <v>112977</v>
      </c>
      <c r="Q45" s="287"/>
      <c r="R45" s="793">
        <v>161483</v>
      </c>
      <c r="S45" s="287"/>
      <c r="T45" s="793">
        <f t="shared" ref="T45:T46" si="10">SUM(N45:R45)</f>
        <v>435150</v>
      </c>
      <c r="U45" s="287">
        <f>N45/1000</f>
        <v>161</v>
      </c>
      <c r="V45" s="287">
        <f>P45/1000</f>
        <v>113</v>
      </c>
      <c r="W45" s="287">
        <f>R45/1000</f>
        <v>161</v>
      </c>
    </row>
    <row r="46" spans="1:23">
      <c r="A46" s="223" t="s">
        <v>576</v>
      </c>
      <c r="B46" s="7"/>
      <c r="C46" s="7"/>
      <c r="D46" s="7"/>
      <c r="E46" s="7"/>
      <c r="F46" s="958">
        <f>SMPF!E16</f>
        <v>-148369</v>
      </c>
      <c r="G46" s="959"/>
      <c r="H46" s="958">
        <f>SMPF!G16</f>
        <v>-129823</v>
      </c>
      <c r="I46" s="959"/>
      <c r="J46" s="958">
        <f>SMPF!I16</f>
        <v>-138098</v>
      </c>
      <c r="K46" s="959"/>
      <c r="L46" s="958">
        <f>SUM(F46:J46)</f>
        <v>-416290</v>
      </c>
      <c r="M46" s="325">
        <v>38659914</v>
      </c>
      <c r="N46" s="791">
        <v>-135466</v>
      </c>
      <c r="O46" s="287"/>
      <c r="P46" s="791">
        <v>-198993</v>
      </c>
      <c r="Q46" s="287"/>
      <c r="R46" s="791">
        <v>-177933</v>
      </c>
      <c r="S46" s="287"/>
      <c r="T46" s="791">
        <f t="shared" si="10"/>
        <v>-512392</v>
      </c>
      <c r="U46" s="287">
        <f>N46/1000</f>
        <v>-135</v>
      </c>
      <c r="V46" s="287">
        <f>P46/1000</f>
        <v>-199</v>
      </c>
      <c r="W46" s="287">
        <f>R46/1000</f>
        <v>-178</v>
      </c>
    </row>
    <row r="47" spans="1:23">
      <c r="A47" s="5" t="s">
        <v>835</v>
      </c>
      <c r="B47" s="17"/>
      <c r="C47" s="17"/>
      <c r="D47" s="17"/>
      <c r="E47" s="552"/>
      <c r="F47" s="954">
        <f>ROUND(SUM(F45:F46),0)</f>
        <v>112689</v>
      </c>
      <c r="G47" s="225"/>
      <c r="H47" s="954">
        <f>ROUND(SUM(H45:H46),0)</f>
        <v>4140</v>
      </c>
      <c r="I47" s="225"/>
      <c r="J47" s="954">
        <f>ROUND(SUM(J45:J46),0)</f>
        <v>56119</v>
      </c>
      <c r="K47" s="225"/>
      <c r="L47" s="954">
        <f>SUM(L45:L46)</f>
        <v>172948</v>
      </c>
      <c r="M47" s="99"/>
      <c r="N47" s="788">
        <f>SUM(N45:N46)</f>
        <v>25224</v>
      </c>
      <c r="O47" s="287"/>
      <c r="P47" s="788">
        <f>SUM(P45:P46)</f>
        <v>-86016</v>
      </c>
      <c r="Q47" s="788"/>
      <c r="R47" s="788">
        <f>SUM(R45:R46)</f>
        <v>-16450</v>
      </c>
      <c r="S47" s="788"/>
      <c r="T47" s="788">
        <f>SUM(T45:T46)</f>
        <v>-77242</v>
      </c>
      <c r="U47" s="287"/>
    </row>
    <row r="48" spans="1:23">
      <c r="A48" s="223"/>
      <c r="B48" s="7"/>
      <c r="C48" s="7"/>
      <c r="D48" s="7"/>
      <c r="E48" s="7"/>
      <c r="F48" s="225"/>
      <c r="G48" s="225"/>
      <c r="H48" s="225"/>
      <c r="I48" s="225"/>
      <c r="J48" s="225"/>
      <c r="K48" s="225"/>
      <c r="L48" s="225"/>
      <c r="M48" s="323"/>
      <c r="N48" s="788"/>
      <c r="O48" s="287"/>
      <c r="P48" s="287"/>
      <c r="Q48" s="287"/>
      <c r="R48" s="287"/>
      <c r="S48" s="287"/>
      <c r="T48" s="287"/>
      <c r="U48" s="287"/>
    </row>
    <row r="49" spans="1:23">
      <c r="A49" s="5" t="s">
        <v>745</v>
      </c>
      <c r="B49" s="17"/>
      <c r="C49" s="17"/>
      <c r="D49" s="17"/>
      <c r="E49" s="552"/>
      <c r="F49" s="968">
        <f>F42+F47</f>
        <v>22112</v>
      </c>
      <c r="G49" s="959"/>
      <c r="H49" s="968">
        <f>H42+H47</f>
        <v>-63766</v>
      </c>
      <c r="I49" s="101"/>
      <c r="J49" s="968">
        <f>J42+J47</f>
        <v>83261</v>
      </c>
      <c r="K49" s="101"/>
      <c r="L49" s="968">
        <f>L42+L47</f>
        <v>41607</v>
      </c>
      <c r="M49" s="99"/>
      <c r="N49" s="795">
        <f>N42+N47</f>
        <v>-14582</v>
      </c>
      <c r="O49" s="287"/>
      <c r="P49" s="795">
        <f>P42+P47</f>
        <v>-62115</v>
      </c>
      <c r="Q49" s="287"/>
      <c r="R49" s="795">
        <f>R42+R47</f>
        <v>-197599</v>
      </c>
      <c r="S49" s="287"/>
      <c r="T49" s="795">
        <f>T42+T47</f>
        <v>-274296</v>
      </c>
      <c r="U49" s="287"/>
    </row>
    <row r="50" spans="1:23">
      <c r="A50" s="5"/>
      <c r="B50" s="17"/>
      <c r="C50" s="17"/>
      <c r="D50" s="17"/>
      <c r="E50" s="552"/>
      <c r="F50" s="225"/>
      <c r="G50" s="101"/>
      <c r="H50" s="225"/>
      <c r="I50" s="101"/>
      <c r="J50" s="225"/>
      <c r="K50" s="101"/>
      <c r="L50" s="225"/>
      <c r="M50" s="99"/>
      <c r="N50" s="788"/>
      <c r="O50" s="287"/>
      <c r="P50" s="287"/>
      <c r="Q50" s="287"/>
      <c r="R50" s="287"/>
      <c r="S50" s="287"/>
      <c r="T50" s="287"/>
      <c r="U50" s="287"/>
    </row>
    <row r="51" spans="1:23">
      <c r="A51" s="329" t="s">
        <v>100</v>
      </c>
      <c r="B51" s="7"/>
      <c r="C51" s="7"/>
      <c r="D51" s="7"/>
      <c r="E51" s="7">
        <v>12</v>
      </c>
      <c r="F51" s="101">
        <f>BS!M14</f>
        <v>19575</v>
      </c>
      <c r="G51" s="101"/>
      <c r="H51" s="101">
        <f>BS!P14</f>
        <v>441179</v>
      </c>
      <c r="I51" s="101"/>
      <c r="J51" s="101">
        <f>BS!R14</f>
        <v>534910</v>
      </c>
      <c r="K51" s="101"/>
      <c r="L51" s="101">
        <f>SUM(F51:J51)</f>
        <v>995664</v>
      </c>
      <c r="M51" s="99"/>
      <c r="N51" s="792">
        <v>26748</v>
      </c>
      <c r="O51" s="774"/>
      <c r="P51" s="774">
        <v>222951</v>
      </c>
      <c r="Q51" s="774"/>
      <c r="R51" s="774">
        <v>378358</v>
      </c>
      <c r="S51" s="287"/>
      <c r="T51" s="287">
        <f>SUM(N51:R51)</f>
        <v>628057</v>
      </c>
      <c r="U51" s="287"/>
    </row>
    <row r="52" spans="1:23" s="150" customFormat="1" ht="14.4" thickBot="1">
      <c r="A52" s="330" t="s">
        <v>101</v>
      </c>
      <c r="B52" s="249"/>
      <c r="C52" s="249"/>
      <c r="E52" s="259">
        <v>12</v>
      </c>
      <c r="F52" s="171">
        <f>F49+F51</f>
        <v>41687</v>
      </c>
      <c r="G52" s="170"/>
      <c r="H52" s="171">
        <f>H49+H51</f>
        <v>377413</v>
      </c>
      <c r="I52" s="170"/>
      <c r="J52" s="171">
        <f>J49+J51</f>
        <v>618171</v>
      </c>
      <c r="K52" s="170"/>
      <c r="L52" s="171">
        <f>L49+L51</f>
        <v>1037271</v>
      </c>
      <c r="M52" s="175"/>
      <c r="N52" s="796">
        <f>N49+N51</f>
        <v>12166</v>
      </c>
      <c r="O52" s="797"/>
      <c r="P52" s="796">
        <f>P49+P51</f>
        <v>160836</v>
      </c>
      <c r="Q52" s="797"/>
      <c r="R52" s="796">
        <f>R49+R51</f>
        <v>180759</v>
      </c>
      <c r="S52" s="785"/>
      <c r="T52" s="796">
        <f>T49+T51</f>
        <v>353761</v>
      </c>
      <c r="U52" s="287">
        <f>BS!E14</f>
        <v>41687</v>
      </c>
      <c r="V52" s="287">
        <f>BS!G14</f>
        <v>377413</v>
      </c>
      <c r="W52" s="287">
        <f>BS!I14</f>
        <v>618173</v>
      </c>
    </row>
    <row r="53" spans="1:23" s="150" customFormat="1" ht="14.4" thickTop="1">
      <c r="A53" s="330"/>
      <c r="B53" s="249"/>
      <c r="C53" s="249"/>
      <c r="D53" s="249"/>
      <c r="E53" s="249"/>
      <c r="L53" s="172"/>
      <c r="M53" s="175"/>
      <c r="N53" s="173"/>
      <c r="P53" s="172"/>
      <c r="Q53" s="170"/>
      <c r="R53" s="170"/>
      <c r="S53" s="170"/>
      <c r="T53" s="172"/>
      <c r="U53" s="170"/>
    </row>
    <row r="54" spans="1:23">
      <c r="A54" s="332"/>
      <c r="B54" s="17"/>
      <c r="C54" s="17"/>
      <c r="D54" s="17"/>
      <c r="E54" s="552"/>
      <c r="L54" s="225"/>
      <c r="M54" s="99"/>
      <c r="N54" s="323"/>
      <c r="P54" s="225"/>
      <c r="Q54" s="225"/>
      <c r="R54" s="225"/>
      <c r="S54" s="225"/>
      <c r="T54" s="225"/>
      <c r="U54" s="101">
        <f>U52-F52</f>
        <v>0</v>
      </c>
      <c r="V54" s="101">
        <f>V52-H52</f>
        <v>0</v>
      </c>
      <c r="W54" s="101">
        <f>W52-J52</f>
        <v>2</v>
      </c>
    </row>
    <row r="55" spans="1:23">
      <c r="A55" s="223" t="str">
        <f>+'IS-QTR'!A55</f>
        <v>The annexed notes from 1 to 17 form an integral part of these interim financial statements.</v>
      </c>
      <c r="B55" s="7"/>
      <c r="C55" s="7"/>
      <c r="D55" s="7"/>
      <c r="E55" s="7"/>
    </row>
    <row r="56" spans="1:23" s="240" customFormat="1">
      <c r="A56" s="1"/>
      <c r="B56" s="7"/>
      <c r="C56" s="7"/>
      <c r="D56" s="7"/>
      <c r="E56" s="7"/>
      <c r="F56" s="1"/>
      <c r="G56" s="1"/>
      <c r="H56" s="1"/>
      <c r="I56" s="1"/>
      <c r="J56" s="1"/>
      <c r="K56" s="1"/>
      <c r="L56" s="1"/>
      <c r="M56" s="1"/>
      <c r="N56" s="1"/>
    </row>
    <row r="57" spans="1:23" s="240" customFormat="1">
      <c r="A57" s="1"/>
      <c r="B57" s="7"/>
      <c r="C57" s="7"/>
      <c r="D57" s="7"/>
      <c r="E57" s="7"/>
      <c r="F57" s="1"/>
      <c r="G57" s="1"/>
      <c r="H57" s="1"/>
      <c r="I57" s="1"/>
      <c r="J57" s="1"/>
      <c r="K57" s="1"/>
      <c r="L57" s="1"/>
      <c r="M57" s="1"/>
      <c r="N57" s="1"/>
    </row>
    <row r="58" spans="1:23" s="240" customFormat="1">
      <c r="A58" s="1176" t="s">
        <v>108</v>
      </c>
      <c r="B58" s="1176"/>
      <c r="C58" s="1176"/>
      <c r="D58" s="1176"/>
      <c r="E58" s="1176"/>
      <c r="F58" s="1176"/>
      <c r="G58" s="1176"/>
      <c r="H58" s="1176"/>
      <c r="I58" s="1176"/>
      <c r="J58" s="1176"/>
      <c r="K58" s="1176"/>
      <c r="L58" s="1176"/>
      <c r="M58" s="1176"/>
      <c r="N58" s="1176"/>
      <c r="O58" s="1176"/>
      <c r="P58" s="1176"/>
      <c r="Q58" s="1176"/>
      <c r="R58" s="1176"/>
      <c r="S58" s="1176"/>
      <c r="T58" s="1176"/>
    </row>
    <row r="59" spans="1:23">
      <c r="A59" s="1176" t="s">
        <v>33</v>
      </c>
      <c r="B59" s="1176"/>
      <c r="C59" s="1176"/>
      <c r="D59" s="1176"/>
      <c r="E59" s="1176"/>
      <c r="F59" s="1176"/>
      <c r="G59" s="1176"/>
      <c r="H59" s="1176"/>
      <c r="I59" s="1176"/>
      <c r="J59" s="1176"/>
      <c r="K59" s="1176"/>
      <c r="L59" s="1176"/>
      <c r="M59" s="1176"/>
      <c r="N59" s="1176"/>
      <c r="O59" s="1176"/>
      <c r="P59" s="1176"/>
      <c r="Q59" s="1176"/>
      <c r="R59" s="1176"/>
      <c r="S59" s="1176"/>
      <c r="T59" s="1176"/>
    </row>
    <row r="60" spans="1:23" s="209" customFormat="1">
      <c r="A60" s="205"/>
      <c r="B60" s="205"/>
      <c r="C60" s="205"/>
      <c r="D60" s="205"/>
      <c r="E60" s="554"/>
      <c r="F60" s="104"/>
      <c r="G60" s="205"/>
      <c r="H60" s="104"/>
      <c r="I60" s="205"/>
      <c r="J60" s="104"/>
      <c r="K60" s="205"/>
      <c r="L60" s="205"/>
      <c r="M60" s="205"/>
      <c r="N60" s="205"/>
    </row>
    <row r="61" spans="1:23" s="209" customFormat="1">
      <c r="A61" s="822"/>
      <c r="B61" s="822"/>
      <c r="C61" s="822"/>
      <c r="D61" s="822"/>
      <c r="E61" s="822"/>
      <c r="F61" s="704"/>
      <c r="G61" s="822"/>
      <c r="H61" s="704"/>
      <c r="I61" s="822"/>
      <c r="J61" s="704"/>
      <c r="K61" s="822"/>
      <c r="L61" s="822"/>
      <c r="M61" s="822"/>
      <c r="N61" s="822"/>
    </row>
    <row r="62" spans="1:23" s="209" customFormat="1">
      <c r="A62" s="733"/>
      <c r="B62" s="733"/>
      <c r="C62" s="733"/>
      <c r="D62" s="733"/>
      <c r="E62" s="733"/>
      <c r="F62" s="704"/>
      <c r="G62" s="733"/>
      <c r="H62" s="704"/>
      <c r="I62" s="733"/>
      <c r="J62" s="704"/>
      <c r="K62" s="733"/>
      <c r="L62" s="733"/>
      <c r="M62" s="733"/>
      <c r="N62" s="733"/>
    </row>
    <row r="63" spans="1:23" s="827" customFormat="1">
      <c r="A63" s="826"/>
      <c r="B63" s="826"/>
      <c r="C63" s="826"/>
      <c r="D63" s="826"/>
      <c r="E63" s="826"/>
      <c r="K63" s="826"/>
      <c r="L63" s="826"/>
      <c r="M63" s="826"/>
      <c r="N63" s="826"/>
      <c r="O63" s="826"/>
    </row>
    <row r="64" spans="1:23">
      <c r="A64" s="272"/>
      <c r="B64" s="189"/>
      <c r="C64" s="333"/>
      <c r="D64" s="333"/>
      <c r="E64" s="333"/>
      <c r="K64" s="8"/>
      <c r="L64" s="189"/>
      <c r="M64" s="3"/>
      <c r="N64" s="3"/>
    </row>
    <row r="65" spans="1:17">
      <c r="A65" s="272"/>
      <c r="B65" s="585"/>
      <c r="C65" s="585"/>
      <c r="D65" s="585"/>
      <c r="E65" s="551"/>
      <c r="F65" s="4"/>
      <c r="G65" s="4"/>
      <c r="H65" s="4"/>
      <c r="I65" s="4"/>
      <c r="J65" s="4"/>
      <c r="K65" s="4"/>
      <c r="L65" s="201"/>
      <c r="M65" s="4"/>
      <c r="N65" s="200"/>
    </row>
    <row r="66" spans="1:17">
      <c r="D66" s="685" t="s">
        <v>568</v>
      </c>
      <c r="E66" s="552"/>
      <c r="F66" s="41"/>
      <c r="G66" s="141"/>
      <c r="Q66" s="581" t="s">
        <v>567</v>
      </c>
    </row>
    <row r="67" spans="1:17">
      <c r="C67" s="189"/>
      <c r="D67" s="683" t="s">
        <v>564</v>
      </c>
      <c r="E67" s="249"/>
      <c r="F67" s="540"/>
      <c r="G67" s="141"/>
      <c r="H67" s="150"/>
      <c r="I67" s="150"/>
      <c r="J67" s="150"/>
      <c r="K67" s="150"/>
      <c r="L67" s="189"/>
      <c r="Q67" s="540" t="s">
        <v>361</v>
      </c>
    </row>
    <row r="68" spans="1:17">
      <c r="A68" s="272"/>
      <c r="B68" s="188"/>
      <c r="C68" s="188"/>
      <c r="D68" s="188"/>
      <c r="E68" s="188"/>
      <c r="F68" s="188"/>
      <c r="G68" s="188"/>
      <c r="H68" s="188"/>
      <c r="I68" s="188"/>
      <c r="J68" s="188"/>
      <c r="K68" s="188"/>
      <c r="L68" s="188"/>
      <c r="M68" s="188"/>
      <c r="N68" s="188"/>
      <c r="P68" s="100"/>
    </row>
    <row r="69" spans="1:17">
      <c r="A69" s="1" t="s">
        <v>358</v>
      </c>
      <c r="B69" s="334"/>
      <c r="C69" s="334"/>
      <c r="D69" s="334"/>
      <c r="E69" s="334"/>
      <c r="F69" s="335">
        <f>'9-13'!H139</f>
        <v>41687</v>
      </c>
      <c r="G69" s="259"/>
      <c r="H69" s="335">
        <f>'9-13'!I139</f>
        <v>377413</v>
      </c>
      <c r="I69" s="259"/>
      <c r="J69" s="335">
        <f>'9-13'!J139</f>
        <v>618173</v>
      </c>
      <c r="K69" s="259"/>
      <c r="P69" s="100"/>
    </row>
    <row r="70" spans="1:17">
      <c r="A70" s="334" t="s">
        <v>56</v>
      </c>
      <c r="B70" s="334"/>
      <c r="C70" s="334"/>
      <c r="F70" s="336">
        <f>F52-F69</f>
        <v>0</v>
      </c>
      <c r="G70" s="322"/>
      <c r="H70" s="336">
        <f>H52-H69</f>
        <v>0</v>
      </c>
      <c r="I70" s="322"/>
      <c r="J70" s="336">
        <f>J52-J69</f>
        <v>-2</v>
      </c>
      <c r="K70" s="259"/>
      <c r="P70" s="100"/>
    </row>
    <row r="71" spans="1:17">
      <c r="F71" s="337"/>
      <c r="G71" s="337"/>
      <c r="H71" s="337"/>
      <c r="I71" s="337"/>
      <c r="J71" s="337"/>
      <c r="K71" s="259"/>
      <c r="L71" s="338"/>
      <c r="P71" s="100">
        <v>9210245</v>
      </c>
      <c r="Q71" s="246">
        <f>+P71-P72</f>
        <v>7034761</v>
      </c>
    </row>
    <row r="72" spans="1:17">
      <c r="H72" s="338"/>
      <c r="P72" s="100">
        <v>2175484</v>
      </c>
    </row>
    <row r="73" spans="1:17">
      <c r="P73" s="100">
        <f>SUM(P71:P72)</f>
        <v>11385729</v>
      </c>
      <c r="Q73" s="100">
        <f>+P73/1000</f>
        <v>11386</v>
      </c>
    </row>
    <row r="74" spans="1:17">
      <c r="F74" s="826">
        <v>7160</v>
      </c>
      <c r="G74" s="827"/>
      <c r="H74" s="826">
        <v>175481</v>
      </c>
      <c r="I74" s="827"/>
      <c r="J74" s="826">
        <v>421293</v>
      </c>
      <c r="P74" s="100"/>
    </row>
    <row r="75" spans="1:17">
      <c r="F75" s="828">
        <f>F52-F74</f>
        <v>34527</v>
      </c>
      <c r="G75" s="8"/>
      <c r="H75" s="828">
        <f>H52-H74</f>
        <v>201932</v>
      </c>
      <c r="I75" s="8"/>
      <c r="J75" s="828">
        <f>J52-J74</f>
        <v>196878</v>
      </c>
      <c r="P75" s="100"/>
    </row>
    <row r="76" spans="1:17">
      <c r="P76" s="100"/>
    </row>
    <row r="77" spans="1:17">
      <c r="P77" s="100"/>
    </row>
    <row r="78" spans="1:17">
      <c r="P78" s="100"/>
    </row>
  </sheetData>
  <mergeCells count="9">
    <mergeCell ref="A59:T59"/>
    <mergeCell ref="A58:T58"/>
    <mergeCell ref="A1:T1"/>
    <mergeCell ref="A2:T2"/>
    <mergeCell ref="A3:T3"/>
    <mergeCell ref="F6:L6"/>
    <mergeCell ref="F10:L10"/>
    <mergeCell ref="N6:T6"/>
    <mergeCell ref="N10:T10"/>
  </mergeCells>
  <pageMargins left="0.68" right="0.25" top="0.75" bottom="0" header="0.25" footer="0"/>
  <pageSetup paperSize="9" scale="61" firstPageNumber="6" orientation="portrait" useFirstPageNumber="1" r:id="rId1"/>
  <headerFooter>
    <oddHeader>&amp;C&amp;"Arial Black,Regular"&amp;14&amp;P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5"/>
  <sheetViews>
    <sheetView zoomScale="115" zoomScaleNormal="115" zoomScaleSheetLayoutView="90" workbookViewId="0">
      <selection activeCell="C14" sqref="C14"/>
    </sheetView>
  </sheetViews>
  <sheetFormatPr defaultColWidth="9.33203125" defaultRowHeight="13.8"/>
  <cols>
    <col min="1" max="1" width="49.44140625" style="953" bestFit="1" customWidth="1"/>
    <col min="2" max="4" width="11.5546875" style="953" customWidth="1"/>
    <col min="5" max="5" width="2.5546875" style="15" customWidth="1"/>
    <col min="6" max="8" width="11.5546875" style="12" bestFit="1" customWidth="1"/>
    <col min="9" max="9" width="9.33203125" style="953"/>
    <col min="10" max="12" width="11.5546875" style="12" bestFit="1" customWidth="1"/>
    <col min="13" max="16384" width="9.33203125" style="953"/>
  </cols>
  <sheetData>
    <row r="1" spans="1:14" ht="15" customHeight="1">
      <c r="B1" s="1186" t="s">
        <v>908</v>
      </c>
      <c r="C1" s="1186"/>
      <c r="D1" s="1186"/>
      <c r="E1" s="14"/>
      <c r="F1" s="1186" t="s">
        <v>926</v>
      </c>
      <c r="G1" s="1186"/>
      <c r="H1" s="1186"/>
      <c r="J1" s="1187" t="s">
        <v>401</v>
      </c>
      <c r="K1" s="1187"/>
      <c r="L1" s="1187"/>
    </row>
    <row r="2" spans="1:14" ht="16.8">
      <c r="A2" s="13" t="s">
        <v>124</v>
      </c>
      <c r="B2" s="953" t="s">
        <v>337</v>
      </c>
      <c r="C2" s="953" t="s">
        <v>16</v>
      </c>
      <c r="D2" s="953" t="s">
        <v>102</v>
      </c>
      <c r="F2" s="953" t="s">
        <v>337</v>
      </c>
      <c r="G2" s="953" t="s">
        <v>16</v>
      </c>
      <c r="H2" s="953" t="s">
        <v>102</v>
      </c>
      <c r="J2" s="953" t="s">
        <v>337</v>
      </c>
      <c r="K2" s="953" t="s">
        <v>16</v>
      </c>
      <c r="L2" s="953" t="s">
        <v>102</v>
      </c>
    </row>
    <row r="3" spans="1:14">
      <c r="A3" s="952" t="s">
        <v>363</v>
      </c>
      <c r="B3" s="12">
        <f>BS!E15</f>
        <v>944839</v>
      </c>
      <c r="C3" s="12">
        <f>BS!G15-'9-13'!I136</f>
        <v>353220</v>
      </c>
      <c r="D3" s="12">
        <f>BS!I15</f>
        <v>0</v>
      </c>
      <c r="E3" s="16"/>
      <c r="F3" s="12">
        <f>BS!M15</f>
        <v>883204</v>
      </c>
      <c r="G3" s="12">
        <f>BS!P15</f>
        <v>132613</v>
      </c>
      <c r="H3" s="12">
        <f>BS!R15</f>
        <v>0</v>
      </c>
      <c r="J3" s="12">
        <f>F3-B3</f>
        <v>-61635</v>
      </c>
      <c r="K3" s="12">
        <f>G3-C3</f>
        <v>-220607</v>
      </c>
      <c r="L3" s="12">
        <f>H3-D3</f>
        <v>0</v>
      </c>
      <c r="M3" s="953">
        <f>-B3+F3+IS!F14+IS!F20</f>
        <v>-134436</v>
      </c>
      <c r="N3" s="953">
        <f>-C3+G3+IS!H14+IS!H20</f>
        <v>-221617</v>
      </c>
    </row>
    <row r="4" spans="1:14">
      <c r="A4" s="952" t="s">
        <v>39</v>
      </c>
      <c r="B4" s="12">
        <f>BS!E16</f>
        <v>8545</v>
      </c>
      <c r="C4" s="12">
        <v>0</v>
      </c>
      <c r="D4" s="12">
        <v>0</v>
      </c>
      <c r="E4" s="16"/>
      <c r="F4" s="12">
        <f>BS!M16</f>
        <v>1378</v>
      </c>
      <c r="G4" s="12">
        <v>0</v>
      </c>
      <c r="H4" s="12">
        <v>0</v>
      </c>
      <c r="J4" s="12">
        <f t="shared" ref="J4:J7" si="0">F4-B4</f>
        <v>-7167</v>
      </c>
      <c r="K4" s="12">
        <f t="shared" ref="K4:K7" si="1">G4-C4</f>
        <v>0</v>
      </c>
      <c r="L4" s="12">
        <f t="shared" ref="L4:L7" si="2">H4-D4</f>
        <v>0</v>
      </c>
    </row>
    <row r="5" spans="1:14">
      <c r="A5" s="952" t="s">
        <v>87</v>
      </c>
      <c r="B5" s="12">
        <f>BS!E17</f>
        <v>274</v>
      </c>
      <c r="C5" s="12">
        <f>BS!G17</f>
        <v>7064</v>
      </c>
      <c r="D5" s="12">
        <f>BS!I17</f>
        <v>7383</v>
      </c>
      <c r="E5" s="16"/>
      <c r="F5" s="12">
        <v>55</v>
      </c>
      <c r="G5" s="12">
        <f>4020</f>
        <v>4020</v>
      </c>
      <c r="H5" s="12">
        <f>2719</f>
        <v>2719</v>
      </c>
      <c r="J5" s="12">
        <f>F5-B5</f>
        <v>-219</v>
      </c>
      <c r="K5" s="12">
        <f t="shared" si="1"/>
        <v>-3044</v>
      </c>
      <c r="L5" s="12">
        <f t="shared" si="2"/>
        <v>-4664</v>
      </c>
    </row>
    <row r="6" spans="1:14">
      <c r="A6" s="11" t="s">
        <v>365</v>
      </c>
      <c r="B6" s="12">
        <v>0</v>
      </c>
      <c r="C6" s="12">
        <v>0</v>
      </c>
      <c r="D6" s="12">
        <v>0</v>
      </c>
      <c r="E6" s="16"/>
      <c r="F6" s="12">
        <v>17494</v>
      </c>
      <c r="G6" s="12">
        <v>189859</v>
      </c>
      <c r="H6" s="12">
        <v>0</v>
      </c>
      <c r="J6" s="12">
        <f t="shared" si="0"/>
        <v>17494</v>
      </c>
      <c r="K6" s="12">
        <f t="shared" si="1"/>
        <v>189859</v>
      </c>
      <c r="L6" s="12">
        <f t="shared" si="2"/>
        <v>0</v>
      </c>
    </row>
    <row r="7" spans="1:14">
      <c r="A7" s="952" t="s">
        <v>40</v>
      </c>
      <c r="B7" s="12">
        <f>BS!E19-B6</f>
        <v>3722</v>
      </c>
      <c r="C7" s="12">
        <f>BS!G19</f>
        <v>10400</v>
      </c>
      <c r="D7" s="12">
        <f>BS!I19</f>
        <v>282</v>
      </c>
      <c r="E7" s="16"/>
      <c r="F7" s="12">
        <v>3708</v>
      </c>
      <c r="G7" s="12">
        <v>389</v>
      </c>
      <c r="H7" s="12">
        <v>274</v>
      </c>
      <c r="J7" s="12">
        <f t="shared" si="0"/>
        <v>-14</v>
      </c>
      <c r="K7" s="12">
        <f t="shared" si="1"/>
        <v>-10011</v>
      </c>
      <c r="L7" s="12">
        <f t="shared" si="2"/>
        <v>-8</v>
      </c>
    </row>
    <row r="9" spans="1:14" ht="16.8">
      <c r="A9" s="13" t="s">
        <v>338</v>
      </c>
      <c r="J9" s="1187" t="s">
        <v>402</v>
      </c>
      <c r="K9" s="1187"/>
      <c r="L9" s="1187"/>
    </row>
    <row r="10" spans="1:14">
      <c r="A10" s="953" t="s">
        <v>42</v>
      </c>
      <c r="B10" s="12">
        <f>BS!E23</f>
        <v>1364</v>
      </c>
      <c r="C10" s="12">
        <f>BS!G23</f>
        <v>771</v>
      </c>
      <c r="D10" s="12">
        <f>BS!I23</f>
        <v>863</v>
      </c>
      <c r="F10" s="12">
        <v>1281</v>
      </c>
      <c r="G10" s="12">
        <v>688</v>
      </c>
      <c r="H10" s="12">
        <v>740</v>
      </c>
      <c r="J10" s="12">
        <f>B10-F10</f>
        <v>83</v>
      </c>
      <c r="K10" s="12">
        <f>C10-G10</f>
        <v>83</v>
      </c>
      <c r="L10" s="12">
        <f>D10-H10</f>
        <v>123</v>
      </c>
    </row>
    <row r="11" spans="1:14">
      <c r="A11" s="953" t="s">
        <v>43</v>
      </c>
      <c r="B11" s="12">
        <f>BS!E25</f>
        <v>114</v>
      </c>
      <c r="C11" s="12">
        <f>BS!G25</f>
        <v>65</v>
      </c>
      <c r="D11" s="12">
        <f>BS!I25</f>
        <v>72</v>
      </c>
      <c r="F11" s="12">
        <v>109</v>
      </c>
      <c r="G11" s="12">
        <v>58</v>
      </c>
      <c r="H11" s="12">
        <v>62</v>
      </c>
      <c r="J11" s="12">
        <f t="shared" ref="J11:J15" si="3">B11-F11</f>
        <v>5</v>
      </c>
      <c r="K11" s="12">
        <f t="shared" ref="K11:K15" si="4">C11-G11</f>
        <v>7</v>
      </c>
      <c r="L11" s="12">
        <f t="shared" ref="L11:L15" si="5">D11-H11</f>
        <v>10</v>
      </c>
    </row>
    <row r="12" spans="1:14">
      <c r="A12" s="953" t="s">
        <v>47</v>
      </c>
      <c r="B12" s="12">
        <f>BS!E27</f>
        <v>267</v>
      </c>
      <c r="C12" s="12">
        <f>BS!G27</f>
        <v>145</v>
      </c>
      <c r="D12" s="12">
        <f>BS!I27</f>
        <v>160</v>
      </c>
      <c r="F12" s="12">
        <v>212</v>
      </c>
      <c r="G12" s="12">
        <v>127</v>
      </c>
      <c r="H12" s="12">
        <v>125</v>
      </c>
      <c r="J12" s="12">
        <f t="shared" si="3"/>
        <v>55</v>
      </c>
      <c r="K12" s="12">
        <f t="shared" si="4"/>
        <v>18</v>
      </c>
      <c r="L12" s="12">
        <f t="shared" si="5"/>
        <v>35</v>
      </c>
    </row>
    <row r="13" spans="1:14">
      <c r="A13" s="953" t="s">
        <v>531</v>
      </c>
      <c r="B13" s="12">
        <f>'EQ - Mar 22'!D44/1000</f>
        <v>9526</v>
      </c>
      <c r="C13" s="12">
        <f>'DT - Mar 22'!D70/1000</f>
        <v>213409</v>
      </c>
      <c r="D13" s="12">
        <v>0</v>
      </c>
      <c r="F13" s="12">
        <v>7434</v>
      </c>
      <c r="G13" s="12">
        <v>264828</v>
      </c>
      <c r="H13" s="12">
        <v>0</v>
      </c>
      <c r="J13" s="12">
        <f t="shared" si="3"/>
        <v>2092</v>
      </c>
      <c r="K13" s="12">
        <f t="shared" si="4"/>
        <v>-51419</v>
      </c>
      <c r="L13" s="12">
        <f t="shared" si="5"/>
        <v>0</v>
      </c>
    </row>
    <row r="14" spans="1:14">
      <c r="A14" s="953" t="s">
        <v>41</v>
      </c>
      <c r="B14" s="12">
        <v>0</v>
      </c>
      <c r="C14" s="12">
        <v>0</v>
      </c>
      <c r="D14" s="12">
        <v>0</v>
      </c>
      <c r="F14" s="12">
        <v>0</v>
      </c>
      <c r="G14" s="12">
        <v>0</v>
      </c>
      <c r="H14" s="12">
        <v>0</v>
      </c>
      <c r="J14" s="12">
        <f t="shared" si="3"/>
        <v>0</v>
      </c>
      <c r="K14" s="12">
        <f t="shared" si="4"/>
        <v>0</v>
      </c>
      <c r="L14" s="12">
        <f t="shared" si="5"/>
        <v>0</v>
      </c>
    </row>
    <row r="15" spans="1:14">
      <c r="A15" s="953" t="s">
        <v>44</v>
      </c>
      <c r="B15" s="12">
        <f>BS!E29-B14</f>
        <v>3154</v>
      </c>
      <c r="C15" s="12">
        <f>BS!G29-C14</f>
        <v>2793</v>
      </c>
      <c r="D15" s="12">
        <f>BS!I29</f>
        <v>1427</v>
      </c>
      <c r="F15" s="12">
        <v>11598</v>
      </c>
      <c r="G15" s="12">
        <v>7353</v>
      </c>
      <c r="H15" s="12">
        <v>3617</v>
      </c>
      <c r="J15" s="12">
        <f t="shared" si="3"/>
        <v>-8444</v>
      </c>
      <c r="K15" s="12">
        <f t="shared" si="4"/>
        <v>-4560</v>
      </c>
      <c r="L15" s="12">
        <f t="shared" si="5"/>
        <v>-2190</v>
      </c>
    </row>
  </sheetData>
  <mergeCells count="4">
    <mergeCell ref="F1:H1"/>
    <mergeCell ref="B1:D1"/>
    <mergeCell ref="J1:L1"/>
    <mergeCell ref="J9:L9"/>
  </mergeCells>
  <pageMargins left="0.75" right="0.25" top="0.75" bottom="0" header="0.25" footer="0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49"/>
  <sheetViews>
    <sheetView view="pageBreakPreview" topLeftCell="A7" zoomScaleNormal="80" zoomScaleSheetLayoutView="100" workbookViewId="0">
      <selection activeCell="I30" sqref="I30"/>
    </sheetView>
  </sheetViews>
  <sheetFormatPr defaultColWidth="9.44140625" defaultRowHeight="13.8"/>
  <cols>
    <col min="1" max="1" width="2.5546875" style="1" customWidth="1"/>
    <col min="2" max="2" width="10.5546875" style="1" customWidth="1"/>
    <col min="3" max="3" width="13.44140625" style="1" customWidth="1"/>
    <col min="4" max="4" width="15.5546875" style="1" customWidth="1"/>
    <col min="5" max="5" width="11.5546875" style="1" customWidth="1"/>
    <col min="6" max="6" width="0.5546875" style="1" customWidth="1"/>
    <col min="7" max="7" width="11.5546875" style="1" customWidth="1"/>
    <col min="8" max="8" width="0.5546875" style="1" customWidth="1"/>
    <col min="9" max="9" width="11.5546875" style="1" customWidth="1"/>
    <col min="10" max="10" width="0.5546875" style="1" customWidth="1"/>
    <col min="11" max="11" width="11.5546875" style="1" customWidth="1"/>
    <col min="12" max="12" width="1.44140625" style="1" customWidth="1"/>
    <col min="13" max="13" width="11.5546875" style="1" customWidth="1"/>
    <col min="14" max="14" width="14.5546875" style="1" hidden="1" customWidth="1"/>
    <col min="15" max="15" width="12.44140625" style="209" hidden="1" customWidth="1"/>
    <col min="16" max="16" width="24.5546875" style="1" hidden="1" customWidth="1"/>
    <col min="17" max="23" width="0" style="1" hidden="1" customWidth="1"/>
    <col min="24" max="24" width="0.5546875" style="1" customWidth="1"/>
    <col min="25" max="25" width="11.5546875" style="1" customWidth="1"/>
    <col min="26" max="26" width="0.5546875" style="1" customWidth="1"/>
    <col min="27" max="27" width="11.5546875" style="1" customWidth="1"/>
    <col min="28" max="28" width="0.5546875" style="1" customWidth="1"/>
    <col min="29" max="29" width="11.5546875" style="1" customWidth="1"/>
    <col min="30" max="30" width="14.44140625" style="1" bestFit="1" customWidth="1"/>
    <col min="31" max="31" width="9.88671875" style="1" bestFit="1" customWidth="1"/>
    <col min="32" max="32" width="11.5546875" style="1" customWidth="1"/>
    <col min="33" max="33" width="9.44140625" style="1"/>
    <col min="34" max="34" width="14.44140625" style="100" bestFit="1" customWidth="1"/>
    <col min="35" max="16384" width="9.44140625" style="1"/>
  </cols>
  <sheetData>
    <row r="1" spans="1:34" ht="18.75" customHeight="1">
      <c r="A1" s="1182" t="s">
        <v>0</v>
      </c>
      <c r="B1" s="1182"/>
      <c r="C1" s="1182"/>
      <c r="D1" s="1182"/>
      <c r="E1" s="1182"/>
      <c r="F1" s="1182"/>
      <c r="G1" s="1182"/>
      <c r="H1" s="1182"/>
      <c r="I1" s="1182"/>
      <c r="J1" s="1182"/>
      <c r="K1" s="1182"/>
      <c r="L1" s="1182"/>
      <c r="M1" s="1182"/>
      <c r="N1" s="1182"/>
      <c r="O1" s="1182"/>
      <c r="P1" s="1182"/>
      <c r="Q1" s="1182"/>
      <c r="R1" s="1182"/>
      <c r="S1" s="1182"/>
      <c r="T1" s="1182"/>
      <c r="U1" s="1182"/>
      <c r="V1" s="1182"/>
      <c r="W1" s="1182"/>
      <c r="X1" s="1182"/>
      <c r="Y1" s="1182"/>
      <c r="Z1" s="1182"/>
      <c r="AA1" s="1182"/>
      <c r="AB1" s="1182"/>
      <c r="AC1" s="1182"/>
    </row>
    <row r="2" spans="1:34" ht="18.75" customHeight="1">
      <c r="A2" s="1182" t="s">
        <v>59</v>
      </c>
      <c r="B2" s="1182"/>
      <c r="C2" s="1182"/>
      <c r="D2" s="1182"/>
      <c r="E2" s="1182"/>
      <c r="F2" s="1182"/>
      <c r="G2" s="1182"/>
      <c r="H2" s="1182"/>
      <c r="I2" s="1182"/>
      <c r="J2" s="1182"/>
      <c r="K2" s="1182"/>
      <c r="L2" s="1182"/>
      <c r="M2" s="1182"/>
      <c r="N2" s="1182"/>
      <c r="O2" s="1182"/>
      <c r="P2" s="1182"/>
      <c r="Q2" s="1182"/>
      <c r="R2" s="1182"/>
      <c r="S2" s="1182"/>
      <c r="T2" s="1182"/>
      <c r="U2" s="1182"/>
      <c r="V2" s="1182"/>
      <c r="W2" s="1182"/>
      <c r="X2" s="1182"/>
      <c r="Y2" s="1182"/>
      <c r="Z2" s="1182"/>
      <c r="AA2" s="1182"/>
      <c r="AB2" s="1182"/>
      <c r="AC2" s="1182"/>
    </row>
    <row r="3" spans="1:34" ht="18.75" customHeight="1">
      <c r="A3" s="1171" t="str">
        <f>CF!A3</f>
        <v>FOR THE NINE MONTHS ENDED MARCH 31, 2022</v>
      </c>
      <c r="B3" s="1171"/>
      <c r="C3" s="1171"/>
      <c r="D3" s="1171"/>
      <c r="E3" s="1171"/>
      <c r="F3" s="1171"/>
      <c r="G3" s="1171"/>
      <c r="H3" s="1171"/>
      <c r="I3" s="1171"/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1171"/>
      <c r="U3" s="1171"/>
      <c r="V3" s="1171"/>
      <c r="W3" s="1171"/>
      <c r="X3" s="1171"/>
      <c r="Y3" s="1171"/>
      <c r="Z3" s="1171"/>
      <c r="AA3" s="1171"/>
      <c r="AB3" s="1171"/>
      <c r="AC3" s="1171"/>
    </row>
    <row r="4" spans="1:34" ht="1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56"/>
      <c r="N4" s="556"/>
      <c r="O4" s="250"/>
      <c r="P4" s="556"/>
    </row>
    <row r="5" spans="1:34" ht="15" customHeight="1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710"/>
      <c r="N5" s="710"/>
      <c r="O5" s="250"/>
      <c r="P5" s="710"/>
    </row>
    <row r="6" spans="1:34" ht="15" customHeight="1">
      <c r="A6" s="5"/>
      <c r="B6" s="5"/>
      <c r="C6" s="5"/>
      <c r="D6" s="554"/>
      <c r="E6" s="1189" t="s">
        <v>906</v>
      </c>
      <c r="F6" s="1189"/>
      <c r="G6" s="1189"/>
      <c r="H6" s="1189"/>
      <c r="I6" s="1189"/>
      <c r="J6" s="1189"/>
      <c r="K6" s="1189"/>
      <c r="L6" s="566"/>
      <c r="M6" s="1190" t="s">
        <v>851</v>
      </c>
      <c r="N6" s="1190"/>
      <c r="O6" s="1190"/>
      <c r="P6" s="1190"/>
      <c r="Q6" s="1190"/>
      <c r="R6" s="1190"/>
      <c r="S6" s="1190"/>
      <c r="T6" s="1190"/>
      <c r="U6" s="1190"/>
      <c r="V6" s="1190"/>
      <c r="W6" s="1190"/>
      <c r="X6" s="1190"/>
      <c r="Y6" s="1190"/>
      <c r="Z6" s="1190"/>
      <c r="AA6" s="1190"/>
      <c r="AB6" s="1190"/>
      <c r="AC6" s="1190"/>
    </row>
    <row r="7" spans="1:34" ht="15" customHeight="1">
      <c r="E7" s="570"/>
      <c r="F7" s="108"/>
      <c r="G7" s="571"/>
      <c r="H7" s="108"/>
      <c r="I7" s="548" t="s">
        <v>565</v>
      </c>
      <c r="J7" s="108"/>
      <c r="K7" s="109"/>
      <c r="L7" s="251"/>
      <c r="M7" s="570"/>
      <c r="N7" s="727"/>
      <c r="O7" s="571"/>
      <c r="P7" s="727"/>
      <c r="Q7" s="548" t="s">
        <v>565</v>
      </c>
      <c r="R7" s="727"/>
      <c r="S7" s="728"/>
      <c r="T7" s="768"/>
      <c r="U7" s="768"/>
      <c r="V7" s="768"/>
      <c r="W7" s="768"/>
      <c r="X7" s="768"/>
      <c r="Y7" s="768"/>
      <c r="Z7" s="768"/>
      <c r="AA7" s="548" t="s">
        <v>565</v>
      </c>
      <c r="AB7" s="768"/>
      <c r="AC7" s="768"/>
    </row>
    <row r="8" spans="1:34" s="209" customFormat="1" ht="15" customHeight="1">
      <c r="E8" s="547" t="s">
        <v>337</v>
      </c>
      <c r="F8" s="108"/>
      <c r="G8" s="547" t="s">
        <v>16</v>
      </c>
      <c r="H8" s="108"/>
      <c r="I8" s="546" t="s">
        <v>387</v>
      </c>
      <c r="J8" s="108"/>
      <c r="K8" s="110"/>
      <c r="L8" s="251"/>
      <c r="M8" s="547" t="s">
        <v>337</v>
      </c>
      <c r="N8" s="108"/>
      <c r="O8" s="547" t="s">
        <v>16</v>
      </c>
      <c r="P8" s="108"/>
      <c r="Q8" s="546" t="s">
        <v>387</v>
      </c>
      <c r="R8" s="108"/>
      <c r="S8" s="110"/>
      <c r="Y8" s="547" t="s">
        <v>16</v>
      </c>
      <c r="AA8" s="546" t="s">
        <v>387</v>
      </c>
      <c r="AH8" s="107"/>
    </row>
    <row r="9" spans="1:34" s="209" customFormat="1" ht="15" customHeight="1">
      <c r="E9" s="582" t="s">
        <v>388</v>
      </c>
      <c r="F9" s="549"/>
      <c r="G9" s="582" t="s">
        <v>388</v>
      </c>
      <c r="H9" s="549"/>
      <c r="I9" s="582" t="s">
        <v>388</v>
      </c>
      <c r="J9" s="549"/>
      <c r="K9" s="547" t="s">
        <v>9</v>
      </c>
      <c r="L9" s="251"/>
      <c r="M9" s="582" t="s">
        <v>388</v>
      </c>
      <c r="N9" s="704"/>
      <c r="O9" s="582" t="s">
        <v>388</v>
      </c>
      <c r="P9" s="704"/>
      <c r="Q9" s="582" t="s">
        <v>388</v>
      </c>
      <c r="R9" s="704"/>
      <c r="S9" s="547" t="s">
        <v>9</v>
      </c>
      <c r="Y9" s="582" t="s">
        <v>388</v>
      </c>
      <c r="AA9" s="582" t="s">
        <v>388</v>
      </c>
      <c r="AC9" s="547" t="s">
        <v>9</v>
      </c>
      <c r="AH9" s="107"/>
    </row>
    <row r="10" spans="1:34" ht="15" customHeight="1">
      <c r="E10" s="1181" t="s">
        <v>769</v>
      </c>
      <c r="F10" s="1181"/>
      <c r="G10" s="1181"/>
      <c r="H10" s="1181"/>
      <c r="I10" s="1181"/>
      <c r="J10" s="1181"/>
      <c r="K10" s="1181"/>
      <c r="L10" s="709"/>
      <c r="M10" s="1181" t="s">
        <v>769</v>
      </c>
      <c r="N10" s="1181"/>
      <c r="O10" s="1181"/>
      <c r="P10" s="1181"/>
      <c r="Q10" s="1181"/>
      <c r="R10" s="1181"/>
      <c r="S10" s="1181"/>
      <c r="T10" s="1181"/>
      <c r="U10" s="1181"/>
      <c r="V10" s="1181"/>
      <c r="W10" s="1181"/>
      <c r="X10" s="1181"/>
      <c r="Y10" s="1181"/>
      <c r="Z10" s="1181"/>
      <c r="AA10" s="1181"/>
      <c r="AB10" s="1181"/>
      <c r="AC10" s="1181"/>
    </row>
    <row r="11" spans="1:34" ht="15" customHeight="1">
      <c r="E11" s="275"/>
      <c r="M11" s="275"/>
    </row>
    <row r="12" spans="1:34" ht="15" customHeight="1">
      <c r="A12" s="220" t="s">
        <v>60</v>
      </c>
      <c r="B12" s="204"/>
      <c r="E12" s="276">
        <f>BS!M32</f>
        <v>904780</v>
      </c>
      <c r="F12" s="276"/>
      <c r="G12" s="276">
        <f>BS!P32</f>
        <v>495006</v>
      </c>
      <c r="H12" s="276"/>
      <c r="I12" s="276">
        <f>BS!R32</f>
        <v>533359</v>
      </c>
      <c r="J12" s="276"/>
      <c r="K12" s="276">
        <f>+E12+G12+I12</f>
        <v>1933145</v>
      </c>
      <c r="L12" s="277"/>
      <c r="M12" s="798">
        <v>641555</v>
      </c>
      <c r="N12" s="287"/>
      <c r="O12" s="779">
        <v>558579</v>
      </c>
      <c r="P12" s="287"/>
      <c r="Q12" s="287">
        <v>523189</v>
      </c>
      <c r="R12" s="287">
        <v>641555</v>
      </c>
      <c r="S12" s="287"/>
      <c r="T12" s="287">
        <v>558579</v>
      </c>
      <c r="U12" s="287"/>
      <c r="V12" s="287">
        <v>523189</v>
      </c>
      <c r="W12" s="287">
        <v>641555</v>
      </c>
      <c r="X12" s="287"/>
      <c r="Y12" s="774">
        <v>558579</v>
      </c>
      <c r="Z12" s="774"/>
      <c r="AA12" s="774">
        <v>523189</v>
      </c>
      <c r="AB12" s="287"/>
      <c r="AC12" s="287">
        <f>M12+Y12+AA12</f>
        <v>1723323</v>
      </c>
      <c r="AD12" s="287"/>
      <c r="AE12" s="287"/>
      <c r="AF12" s="287"/>
      <c r="AG12" s="287"/>
      <c r="AH12" s="287"/>
    </row>
    <row r="13" spans="1:34" ht="15" customHeight="1">
      <c r="A13" s="204"/>
      <c r="B13" s="204"/>
      <c r="E13" s="276"/>
      <c r="F13" s="276"/>
      <c r="G13" s="276"/>
      <c r="H13" s="276"/>
      <c r="I13" s="276"/>
      <c r="J13" s="276"/>
      <c r="K13" s="276"/>
      <c r="L13" s="277"/>
      <c r="M13" s="798"/>
      <c r="N13" s="287"/>
      <c r="O13" s="779"/>
      <c r="P13" s="287"/>
      <c r="Q13" s="287"/>
      <c r="R13" s="287"/>
      <c r="S13" s="287"/>
      <c r="T13" s="287"/>
      <c r="U13" s="287"/>
      <c r="V13" s="287"/>
      <c r="W13" s="287"/>
      <c r="X13" s="287"/>
      <c r="Y13" s="774"/>
      <c r="Z13" s="774"/>
      <c r="AA13" s="774"/>
      <c r="AB13" s="287"/>
      <c r="AC13" s="287"/>
      <c r="AD13" s="287"/>
      <c r="AE13" s="287"/>
      <c r="AF13" s="287"/>
      <c r="AG13" s="287"/>
      <c r="AH13" s="287"/>
    </row>
    <row r="14" spans="1:34" ht="15" customHeight="1">
      <c r="A14" s="204" t="s">
        <v>341</v>
      </c>
      <c r="B14" s="204"/>
      <c r="E14" s="278">
        <f>'9-13'!F91</f>
        <v>261058</v>
      </c>
      <c r="F14" s="279"/>
      <c r="G14" s="278">
        <f>'9-13'!H91</f>
        <v>133963</v>
      </c>
      <c r="H14" s="279"/>
      <c r="I14" s="278">
        <f>'9-13'!J91</f>
        <v>194217</v>
      </c>
      <c r="J14" s="279"/>
      <c r="K14" s="278">
        <f>SUM(E14:I14)</f>
        <v>589238</v>
      </c>
      <c r="L14" s="277"/>
      <c r="M14" s="799">
        <v>160690</v>
      </c>
      <c r="N14" s="287"/>
      <c r="O14" s="280">
        <v>-49714</v>
      </c>
      <c r="P14" s="798"/>
      <c r="Q14" s="280">
        <v>-63076</v>
      </c>
      <c r="R14" s="798"/>
      <c r="S14" s="280">
        <v>-16673</v>
      </c>
      <c r="T14" s="287"/>
      <c r="U14" s="287"/>
      <c r="V14" s="287"/>
      <c r="W14" s="287"/>
      <c r="X14" s="287"/>
      <c r="Y14" s="799">
        <v>112977</v>
      </c>
      <c r="Z14" s="774"/>
      <c r="AA14" s="799">
        <v>161483</v>
      </c>
      <c r="AB14" s="287"/>
      <c r="AC14" s="799">
        <f>M14+Y14+AA14</f>
        <v>435150</v>
      </c>
      <c r="AD14" s="287">
        <f>M14/1000</f>
        <v>161</v>
      </c>
      <c r="AE14" s="287">
        <f>Y14/1000</f>
        <v>113</v>
      </c>
      <c r="AF14" s="287">
        <f>AA14/1000</f>
        <v>161</v>
      </c>
      <c r="AG14" s="287"/>
      <c r="AH14" s="287"/>
    </row>
    <row r="15" spans="1:34" ht="15" customHeight="1">
      <c r="A15" s="204"/>
      <c r="B15" s="204"/>
      <c r="E15" s="286"/>
      <c r="F15" s="279"/>
      <c r="G15" s="286"/>
      <c r="H15" s="279"/>
      <c r="I15" s="286"/>
      <c r="J15" s="279"/>
      <c r="K15" s="286"/>
      <c r="L15" s="277"/>
      <c r="M15" s="800"/>
      <c r="N15" s="287"/>
      <c r="O15" s="280"/>
      <c r="P15" s="798"/>
      <c r="Q15" s="280"/>
      <c r="R15" s="798"/>
      <c r="S15" s="280"/>
      <c r="T15" s="287"/>
      <c r="U15" s="287"/>
      <c r="V15" s="287"/>
      <c r="W15" s="287"/>
      <c r="X15" s="287"/>
      <c r="Y15" s="800"/>
      <c r="Z15" s="774"/>
      <c r="AA15" s="800"/>
      <c r="AB15" s="287"/>
      <c r="AC15" s="800"/>
      <c r="AD15" s="287"/>
      <c r="AE15" s="287"/>
      <c r="AF15" s="287"/>
      <c r="AG15" s="287"/>
      <c r="AH15" s="287"/>
    </row>
    <row r="16" spans="1:34" ht="15" customHeight="1">
      <c r="A16" s="204" t="s">
        <v>55</v>
      </c>
      <c r="B16" s="204"/>
      <c r="E16" s="281">
        <f>'9-13'!F92</f>
        <v>-148369</v>
      </c>
      <c r="F16" s="279"/>
      <c r="G16" s="281">
        <f>'9-13'!H92</f>
        <v>-129823</v>
      </c>
      <c r="H16" s="279"/>
      <c r="I16" s="281">
        <f>'9-13'!J92</f>
        <v>-138098</v>
      </c>
      <c r="J16" s="279"/>
      <c r="K16" s="281">
        <f>SUM(E16:I16)</f>
        <v>-416290</v>
      </c>
      <c r="L16" s="277"/>
      <c r="M16" s="801">
        <v>-135466</v>
      </c>
      <c r="N16" s="287"/>
      <c r="O16" s="280"/>
      <c r="P16" s="798"/>
      <c r="Q16" s="280"/>
      <c r="R16" s="798"/>
      <c r="S16" s="280"/>
      <c r="T16" s="287"/>
      <c r="U16" s="287"/>
      <c r="V16" s="287"/>
      <c r="W16" s="287"/>
      <c r="X16" s="287"/>
      <c r="Y16" s="801">
        <v>-198993</v>
      </c>
      <c r="Z16" s="287"/>
      <c r="AA16" s="801">
        <v>-177933</v>
      </c>
      <c r="AB16" s="287"/>
      <c r="AC16" s="801">
        <f>SUM(M16:AA16)</f>
        <v>-512392</v>
      </c>
      <c r="AD16" s="287">
        <f>M16/1000</f>
        <v>-135</v>
      </c>
      <c r="AE16" s="287">
        <f>Y16/1000</f>
        <v>-199</v>
      </c>
      <c r="AF16" s="287">
        <f>AA16/1000</f>
        <v>-178</v>
      </c>
      <c r="AG16" s="287"/>
      <c r="AH16" s="287"/>
    </row>
    <row r="17" spans="1:34" ht="15" customHeight="1">
      <c r="A17" s="204"/>
      <c r="B17" s="204"/>
      <c r="E17" s="279">
        <f>SUM(E14:E16)</f>
        <v>112689</v>
      </c>
      <c r="F17" s="279"/>
      <c r="G17" s="279">
        <f>ROUND(SUM(G14:G16),0)</f>
        <v>4140</v>
      </c>
      <c r="H17" s="279"/>
      <c r="I17" s="279">
        <f>SUM(I14:I16)</f>
        <v>56119</v>
      </c>
      <c r="J17" s="279"/>
      <c r="K17" s="279">
        <f>SUM(K14:K16)</f>
        <v>172948</v>
      </c>
      <c r="L17" s="277"/>
      <c r="M17" s="802">
        <f>SUM(M14:M16)</f>
        <v>25224</v>
      </c>
      <c r="N17" s="287"/>
      <c r="O17" s="779"/>
      <c r="P17" s="287"/>
      <c r="Q17" s="287"/>
      <c r="R17" s="287"/>
      <c r="S17" s="287"/>
      <c r="T17" s="287"/>
      <c r="U17" s="287"/>
      <c r="V17" s="287"/>
      <c r="W17" s="287"/>
      <c r="X17" s="287"/>
      <c r="Y17" s="287">
        <f>SUM(Y14:Y16)</f>
        <v>-86016</v>
      </c>
      <c r="Z17" s="287"/>
      <c r="AA17" s="287">
        <f>SUM(AA14:AA16)</f>
        <v>-16450</v>
      </c>
      <c r="AB17" s="287"/>
      <c r="AC17" s="287">
        <f>SUM(AC14:AC16)</f>
        <v>-77242</v>
      </c>
      <c r="AD17" s="287"/>
      <c r="AE17" s="287"/>
      <c r="AF17" s="287"/>
      <c r="AG17" s="287"/>
      <c r="AH17" s="287"/>
    </row>
    <row r="18" spans="1:34" ht="15" customHeight="1">
      <c r="A18" s="204"/>
      <c r="B18" s="204"/>
      <c r="E18" s="279"/>
      <c r="F18" s="279"/>
      <c r="G18" s="279"/>
      <c r="H18" s="279"/>
      <c r="I18" s="279"/>
      <c r="J18" s="279"/>
      <c r="K18" s="283"/>
      <c r="L18" s="277"/>
      <c r="M18" s="798"/>
      <c r="N18" s="287"/>
      <c r="O18" s="779"/>
      <c r="P18" s="287"/>
      <c r="Q18" s="287"/>
      <c r="R18" s="287"/>
      <c r="S18" s="287"/>
      <c r="T18" s="287"/>
      <c r="U18" s="287"/>
      <c r="V18" s="287"/>
      <c r="W18" s="287"/>
      <c r="X18" s="287"/>
      <c r="Y18" s="287"/>
      <c r="Z18" s="287"/>
      <c r="AA18" s="287"/>
      <c r="AB18" s="287"/>
      <c r="AC18" s="287"/>
      <c r="AD18" s="287"/>
      <c r="AE18" s="287"/>
      <c r="AF18" s="287"/>
      <c r="AG18" s="287"/>
      <c r="AH18" s="287"/>
    </row>
    <row r="19" spans="1:34" ht="15" customHeight="1">
      <c r="A19" s="103" t="s">
        <v>836</v>
      </c>
      <c r="B19" s="127"/>
      <c r="C19" s="100"/>
      <c r="E19" s="284"/>
      <c r="F19" s="284"/>
      <c r="G19" s="284"/>
      <c r="H19" s="284"/>
      <c r="I19" s="284"/>
      <c r="J19" s="284"/>
      <c r="K19" s="284"/>
      <c r="L19" s="277"/>
      <c r="M19" s="798"/>
      <c r="N19" s="287"/>
      <c r="O19" s="803"/>
      <c r="P19" s="287"/>
      <c r="Q19" s="287"/>
      <c r="R19" s="287"/>
      <c r="S19" s="287"/>
      <c r="T19" s="287"/>
      <c r="U19" s="287"/>
      <c r="V19" s="287"/>
      <c r="W19" s="287"/>
      <c r="X19" s="287"/>
      <c r="Y19" s="287"/>
      <c r="Z19" s="287"/>
      <c r="AA19" s="287"/>
      <c r="AB19" s="287"/>
      <c r="AC19" s="287"/>
      <c r="AD19" s="287"/>
      <c r="AE19" s="287"/>
      <c r="AF19" s="287"/>
      <c r="AG19" s="287"/>
      <c r="AH19" s="287"/>
    </row>
    <row r="20" spans="1:34" ht="15" customHeight="1">
      <c r="A20" s="139" t="s">
        <v>837</v>
      </c>
      <c r="B20" s="285"/>
      <c r="C20" s="114"/>
      <c r="E20" s="283"/>
      <c r="F20" s="283"/>
      <c r="G20" s="283"/>
      <c r="H20" s="283"/>
      <c r="I20" s="283"/>
      <c r="J20" s="283"/>
      <c r="K20" s="283"/>
      <c r="L20" s="277"/>
      <c r="M20" s="798"/>
      <c r="N20" s="287"/>
      <c r="O20" s="803"/>
      <c r="P20" s="287"/>
      <c r="Q20" s="287"/>
      <c r="R20" s="287"/>
      <c r="S20" s="287"/>
      <c r="T20" s="287"/>
      <c r="U20" s="287"/>
      <c r="V20" s="287"/>
      <c r="W20" s="287"/>
      <c r="X20" s="287"/>
      <c r="Y20" s="287"/>
      <c r="Z20" s="287"/>
      <c r="AA20" s="287"/>
      <c r="AB20" s="287"/>
      <c r="AC20" s="287"/>
      <c r="AD20" s="287"/>
      <c r="AE20" s="287"/>
      <c r="AF20" s="287"/>
      <c r="AG20" s="287"/>
      <c r="AH20" s="287"/>
    </row>
    <row r="21" spans="1:34" ht="15" customHeight="1">
      <c r="A21" s="139" t="s">
        <v>116</v>
      </c>
      <c r="B21" s="285"/>
      <c r="C21" s="114"/>
      <c r="E21" s="276">
        <f>-ROUND(IS!F46,0)</f>
        <v>10142</v>
      </c>
      <c r="F21" s="283"/>
      <c r="G21" s="276">
        <f>-ROUND(IS!H46,0)-0.49</f>
        <v>136</v>
      </c>
      <c r="H21" s="283"/>
      <c r="I21" s="276">
        <f>-ROUND(IS!J46,0)+0.49</f>
        <v>-2144</v>
      </c>
      <c r="J21" s="283"/>
      <c r="K21" s="276">
        <f>E21+G21+I21</f>
        <v>8134</v>
      </c>
      <c r="L21" s="277"/>
      <c r="M21" s="798">
        <v>2716</v>
      </c>
      <c r="N21" s="287"/>
      <c r="O21" s="803">
        <v>8936592</v>
      </c>
      <c r="P21" s="287"/>
      <c r="Q21" s="287">
        <v>13243859</v>
      </c>
      <c r="R21" s="287"/>
      <c r="S21" s="287">
        <v>4255606</v>
      </c>
      <c r="T21" s="287"/>
      <c r="U21" s="287"/>
      <c r="V21" s="287"/>
      <c r="W21" s="287"/>
      <c r="X21" s="287"/>
      <c r="Y21" s="774">
        <v>1532</v>
      </c>
      <c r="Z21" s="774"/>
      <c r="AA21" s="774">
        <v>-996</v>
      </c>
      <c r="AB21" s="287"/>
      <c r="AC21" s="287">
        <f>M21+Y21+AA21</f>
        <v>3252</v>
      </c>
      <c r="AD21" s="287">
        <f>M21/1000</f>
        <v>3</v>
      </c>
      <c r="AE21" s="287">
        <f>Y21/1000</f>
        <v>2</v>
      </c>
      <c r="AF21" s="287">
        <f>AA21/1000</f>
        <v>-1</v>
      </c>
      <c r="AG21" s="287"/>
      <c r="AH21" s="287"/>
    </row>
    <row r="22" spans="1:34" ht="15" customHeight="1">
      <c r="A22" s="204"/>
      <c r="B22" s="204"/>
      <c r="E22" s="276"/>
      <c r="F22" s="283"/>
      <c r="G22" s="276"/>
      <c r="H22" s="283"/>
      <c r="I22" s="276"/>
      <c r="J22" s="283"/>
      <c r="K22" s="276"/>
      <c r="L22" s="277"/>
      <c r="M22" s="798"/>
      <c r="N22" s="287"/>
      <c r="O22" s="803"/>
      <c r="P22" s="287"/>
      <c r="Q22" s="287"/>
      <c r="R22" s="287"/>
      <c r="S22" s="287"/>
      <c r="T22" s="287"/>
      <c r="U22" s="287"/>
      <c r="V22" s="287"/>
      <c r="W22" s="287"/>
      <c r="X22" s="287"/>
      <c r="Y22" s="287"/>
      <c r="Z22" s="287"/>
      <c r="AA22" s="774"/>
      <c r="AB22" s="287"/>
      <c r="AC22" s="287"/>
      <c r="AD22" s="100"/>
      <c r="AE22" s="100"/>
      <c r="AF22" s="100"/>
    </row>
    <row r="23" spans="1:34" ht="15" hidden="1" customHeight="1">
      <c r="A23" s="224" t="s">
        <v>577</v>
      </c>
      <c r="B23" s="224"/>
      <c r="C23" s="550"/>
      <c r="E23" s="283"/>
      <c r="F23" s="283"/>
      <c r="G23" s="283"/>
      <c r="H23" s="283"/>
      <c r="I23" s="283"/>
      <c r="J23" s="283"/>
      <c r="K23" s="283"/>
      <c r="L23" s="277"/>
      <c r="M23" s="798"/>
      <c r="N23" s="287"/>
      <c r="O23" s="803"/>
      <c r="P23" s="287"/>
      <c r="Q23" s="287"/>
      <c r="R23" s="287"/>
      <c r="S23" s="287"/>
      <c r="T23" s="287"/>
      <c r="U23" s="287"/>
      <c r="V23" s="287"/>
      <c r="W23" s="287"/>
      <c r="X23" s="287"/>
      <c r="Y23" s="287"/>
      <c r="Z23" s="287"/>
      <c r="AA23" s="287"/>
      <c r="AB23" s="287"/>
      <c r="AC23" s="287"/>
    </row>
    <row r="24" spans="1:34" ht="15" hidden="1" customHeight="1">
      <c r="A24" s="147" t="s">
        <v>578</v>
      </c>
      <c r="B24" s="147"/>
      <c r="E24" s="283"/>
      <c r="F24" s="283"/>
      <c r="G24" s="283"/>
      <c r="H24" s="283"/>
      <c r="I24" s="283"/>
      <c r="J24" s="283"/>
      <c r="K24" s="283"/>
      <c r="L24" s="277"/>
      <c r="M24" s="798"/>
      <c r="N24" s="287"/>
      <c r="O24" s="803"/>
      <c r="P24" s="287"/>
      <c r="Q24" s="287"/>
      <c r="R24" s="287"/>
      <c r="S24" s="287"/>
      <c r="T24" s="287"/>
      <c r="U24" s="287"/>
      <c r="V24" s="287"/>
      <c r="W24" s="287"/>
      <c r="X24" s="287"/>
      <c r="Y24" s="287"/>
      <c r="Z24" s="287"/>
      <c r="AA24" s="287"/>
      <c r="AB24" s="287"/>
      <c r="AC24" s="287"/>
    </row>
    <row r="25" spans="1:34" ht="15" hidden="1" customHeight="1">
      <c r="A25" s="147" t="s">
        <v>579</v>
      </c>
      <c r="B25" s="147"/>
      <c r="D25" s="7"/>
      <c r="E25" s="284">
        <f>OCI!F16</f>
        <v>0</v>
      </c>
      <c r="F25" s="284"/>
      <c r="G25" s="284">
        <f>ROUND(OCI!$H$16,0)</f>
        <v>0</v>
      </c>
      <c r="H25" s="284">
        <f>OCI!I18</f>
        <v>0</v>
      </c>
      <c r="I25" s="284">
        <f>'3-5'!L143</f>
        <v>0</v>
      </c>
      <c r="J25" s="283"/>
      <c r="K25" s="283">
        <f>I25+G25+E25</f>
        <v>0</v>
      </c>
      <c r="L25" s="277"/>
      <c r="M25" s="798">
        <v>0</v>
      </c>
      <c r="N25" s="287">
        <v>160267</v>
      </c>
      <c r="O25" s="803"/>
      <c r="P25" s="287"/>
      <c r="Q25" s="287"/>
      <c r="R25" s="287"/>
      <c r="S25" s="287"/>
      <c r="T25" s="287"/>
      <c r="U25" s="287"/>
      <c r="V25" s="287"/>
      <c r="W25" s="287"/>
      <c r="X25" s="287"/>
      <c r="Y25" s="287"/>
      <c r="Z25" s="287"/>
      <c r="AA25" s="287"/>
      <c r="AB25" s="287"/>
      <c r="AC25" s="287"/>
      <c r="AH25" s="1"/>
    </row>
    <row r="26" spans="1:34" ht="15" hidden="1" customHeight="1">
      <c r="A26" s="204"/>
      <c r="B26" s="204"/>
      <c r="D26" s="7"/>
      <c r="E26" s="283"/>
      <c r="F26" s="283"/>
      <c r="G26" s="283"/>
      <c r="H26" s="283"/>
      <c r="I26" s="283"/>
      <c r="J26" s="283"/>
      <c r="K26" s="283"/>
      <c r="L26" s="277"/>
      <c r="M26" s="798"/>
      <c r="N26" s="287">
        <f>+N25-I25</f>
        <v>160267</v>
      </c>
      <c r="O26" s="803"/>
      <c r="P26" s="287"/>
      <c r="Q26" s="287"/>
      <c r="R26" s="287"/>
      <c r="S26" s="287"/>
      <c r="T26" s="287"/>
      <c r="U26" s="287"/>
      <c r="V26" s="287"/>
      <c r="W26" s="287"/>
      <c r="X26" s="287"/>
      <c r="Y26" s="287"/>
      <c r="Z26" s="287"/>
      <c r="AA26" s="287"/>
      <c r="AB26" s="287"/>
      <c r="AC26" s="287"/>
      <c r="AH26" s="1"/>
    </row>
    <row r="27" spans="1:34" ht="15" customHeight="1">
      <c r="A27" s="204" t="s">
        <v>299</v>
      </c>
      <c r="B27" s="204"/>
      <c r="D27" s="214"/>
      <c r="E27" s="283">
        <f>IS!F52</f>
        <v>-42971</v>
      </c>
      <c r="F27" s="283"/>
      <c r="G27" s="283">
        <f>ROUND(IS!H52,0)-0.49</f>
        <v>31632</v>
      </c>
      <c r="H27" s="283"/>
      <c r="I27" s="283">
        <f>ROUND(IS!J52,0)+0.49</f>
        <v>35980</v>
      </c>
      <c r="J27" s="283"/>
      <c r="K27" s="283">
        <f>I27+G27+E27</f>
        <v>24641</v>
      </c>
      <c r="L27" s="277"/>
      <c r="M27" s="804">
        <f>IS!Q52</f>
        <v>170671</v>
      </c>
      <c r="N27" s="287"/>
      <c r="O27" s="803"/>
      <c r="P27" s="287"/>
      <c r="Q27" s="287"/>
      <c r="R27" s="287"/>
      <c r="S27" s="287"/>
      <c r="T27" s="287"/>
      <c r="U27" s="287"/>
      <c r="V27" s="287"/>
      <c r="W27" s="287"/>
      <c r="X27" s="287"/>
      <c r="Y27" s="287">
        <f>IS!S52</f>
        <v>21430</v>
      </c>
      <c r="Z27" s="287"/>
      <c r="AA27" s="287">
        <f>IS!U52</f>
        <v>20349</v>
      </c>
      <c r="AB27" s="287"/>
      <c r="AC27" s="798">
        <f>M27+Y27+AA27</f>
        <v>212450</v>
      </c>
      <c r="AH27" s="1"/>
    </row>
    <row r="28" spans="1:34" ht="15" customHeight="1">
      <c r="A28" s="204"/>
      <c r="B28" s="204"/>
      <c r="E28" s="283"/>
      <c r="F28" s="283"/>
      <c r="G28" s="283"/>
      <c r="H28" s="283"/>
      <c r="I28" s="283"/>
      <c r="J28" s="283"/>
      <c r="K28" s="283"/>
      <c r="L28" s="277"/>
      <c r="M28" s="798"/>
      <c r="N28" s="287"/>
      <c r="O28" s="779"/>
      <c r="P28" s="287"/>
      <c r="Q28" s="287"/>
      <c r="R28" s="287"/>
      <c r="S28" s="287"/>
      <c r="T28" s="287"/>
      <c r="U28" s="287"/>
      <c r="V28" s="287"/>
      <c r="W28" s="287"/>
      <c r="X28" s="287"/>
      <c r="Y28" s="287"/>
      <c r="Z28" s="287"/>
      <c r="AA28" s="287"/>
      <c r="AB28" s="287"/>
      <c r="AC28" s="287"/>
      <c r="AH28" s="1"/>
    </row>
    <row r="29" spans="1:34" s="150" customFormat="1" ht="14.4" thickBot="1">
      <c r="A29" s="227" t="s">
        <v>61</v>
      </c>
      <c r="B29" s="227"/>
      <c r="E29" s="289">
        <f>E21+E25+E27+E17+E12+1</f>
        <v>984641</v>
      </c>
      <c r="F29" s="290"/>
      <c r="G29" s="289">
        <f>G21+G25+G27+G17+G12</f>
        <v>530914</v>
      </c>
      <c r="H29" s="290"/>
      <c r="I29" s="289">
        <f>I21+I25+I27+I17+I12+2</f>
        <v>623316</v>
      </c>
      <c r="J29" s="290"/>
      <c r="K29" s="289">
        <f>K21+K25+K27+K17+K12</f>
        <v>2138868</v>
      </c>
      <c r="L29" s="291"/>
      <c r="M29" s="805">
        <f>M21+M27+M17+M12</f>
        <v>840166</v>
      </c>
      <c r="N29" s="785"/>
      <c r="O29" s="806"/>
      <c r="P29" s="785"/>
      <c r="Q29" s="785"/>
      <c r="R29" s="785"/>
      <c r="S29" s="785"/>
      <c r="T29" s="785"/>
      <c r="U29" s="785"/>
      <c r="V29" s="785"/>
      <c r="W29" s="785"/>
      <c r="X29" s="785"/>
      <c r="Y29" s="805">
        <f>Y21+Y27+Y17+Y12</f>
        <v>495525</v>
      </c>
      <c r="Z29" s="785"/>
      <c r="AA29" s="805">
        <f>AA21+AA27+AA17+AA12-1</f>
        <v>526091</v>
      </c>
      <c r="AB29" s="785"/>
      <c r="AC29" s="805">
        <f>AC21+AC27+AC17+AC12</f>
        <v>1861783</v>
      </c>
      <c r="AD29" s="175">
        <f>BS!E32</f>
        <v>984641</v>
      </c>
      <c r="AE29" s="175">
        <f>BS!G32</f>
        <v>530914</v>
      </c>
      <c r="AF29" s="175">
        <f>BS!I32</f>
        <v>623316</v>
      </c>
    </row>
    <row r="30" spans="1:34" ht="15" customHeight="1" thickTop="1">
      <c r="A30" s="204"/>
      <c r="B30" s="204"/>
      <c r="M30" s="275"/>
      <c r="O30" s="288"/>
      <c r="AD30" s="246">
        <f>AD29-E29</f>
        <v>0</v>
      </c>
      <c r="AE30" s="246">
        <f>AE29-G29</f>
        <v>0</v>
      </c>
      <c r="AF30" s="246">
        <f>AF29-I29</f>
        <v>0</v>
      </c>
      <c r="AH30" s="1"/>
    </row>
    <row r="31" spans="1:34" ht="15" customHeight="1">
      <c r="A31" s="204"/>
      <c r="B31" s="204"/>
      <c r="G31" s="282"/>
      <c r="M31" s="275"/>
      <c r="O31" s="288"/>
      <c r="Y31" s="275"/>
      <c r="Z31" s="275"/>
      <c r="AA31" s="275"/>
      <c r="AB31" s="275"/>
      <c r="AC31" s="275"/>
      <c r="AH31" s="1"/>
    </row>
    <row r="32" spans="1:34" ht="15" customHeight="1">
      <c r="A32" s="204" t="str">
        <f>+IS!A57</f>
        <v>The annexed notes from 1 to 17 form an integral part of these interim financial statements.</v>
      </c>
      <c r="B32" s="204"/>
      <c r="K32" s="282"/>
      <c r="O32" s="1"/>
      <c r="Q32" s="209"/>
      <c r="R32" s="209"/>
      <c r="S32" s="209"/>
      <c r="T32" s="209"/>
      <c r="U32" s="209"/>
      <c r="Y32" s="275"/>
      <c r="Z32" s="275"/>
      <c r="AA32" s="275"/>
      <c r="AB32" s="275"/>
      <c r="AC32" s="275"/>
      <c r="AD32" s="246"/>
      <c r="AH32" s="1"/>
    </row>
    <row r="33" spans="1:45" ht="15" customHeight="1">
      <c r="G33" s="247"/>
      <c r="O33" s="1"/>
      <c r="Q33" s="209"/>
      <c r="R33" s="209"/>
      <c r="S33" s="209"/>
      <c r="T33" s="209"/>
      <c r="U33" s="209"/>
      <c r="AH33" s="1"/>
    </row>
    <row r="34" spans="1:45" ht="15" customHeight="1">
      <c r="K34" s="282"/>
      <c r="O34" s="1"/>
      <c r="Q34" s="209"/>
      <c r="R34" s="209"/>
      <c r="S34" s="209"/>
      <c r="T34" s="209"/>
      <c r="U34" s="209"/>
      <c r="AH34" s="1"/>
    </row>
    <row r="35" spans="1:45" s="240" customFormat="1" ht="15" customHeight="1">
      <c r="A35" s="1188" t="s">
        <v>108</v>
      </c>
      <c r="B35" s="1188"/>
      <c r="C35" s="1188"/>
      <c r="D35" s="1188"/>
      <c r="E35" s="1188"/>
      <c r="F35" s="1188"/>
      <c r="G35" s="1188"/>
      <c r="H35" s="1188"/>
      <c r="I35" s="1188"/>
      <c r="J35" s="1188"/>
      <c r="K35" s="1188"/>
      <c r="L35" s="1188"/>
      <c r="M35" s="1188"/>
      <c r="N35" s="1188"/>
      <c r="O35" s="1188"/>
      <c r="P35" s="1188"/>
      <c r="Q35" s="1188"/>
      <c r="R35" s="1188"/>
      <c r="S35" s="1188"/>
      <c r="T35" s="1188"/>
      <c r="U35" s="1188"/>
      <c r="V35" s="1188"/>
      <c r="W35" s="1188"/>
      <c r="X35" s="1188"/>
      <c r="Y35" s="1188"/>
      <c r="Z35" s="1188"/>
      <c r="AA35" s="1188"/>
      <c r="AB35" s="1188"/>
      <c r="AC35" s="1188"/>
      <c r="AD35" s="1"/>
      <c r="AE35" s="1"/>
      <c r="AF35" s="1"/>
      <c r="AG35" s="1"/>
      <c r="AH35" s="100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</row>
    <row r="36" spans="1:45" ht="15" customHeight="1">
      <c r="A36" s="1188" t="s">
        <v>33</v>
      </c>
      <c r="B36" s="1188"/>
      <c r="C36" s="1188"/>
      <c r="D36" s="1188"/>
      <c r="E36" s="1188"/>
      <c r="F36" s="1188"/>
      <c r="G36" s="1188"/>
      <c r="H36" s="1188"/>
      <c r="I36" s="1188"/>
      <c r="J36" s="1188"/>
      <c r="K36" s="1188"/>
      <c r="L36" s="1188"/>
      <c r="M36" s="1188"/>
      <c r="N36" s="1188"/>
      <c r="O36" s="1188"/>
      <c r="P36" s="1188"/>
      <c r="Q36" s="1188"/>
      <c r="R36" s="1188"/>
      <c r="S36" s="1188"/>
      <c r="T36" s="1188"/>
      <c r="U36" s="1188"/>
      <c r="V36" s="1188"/>
      <c r="W36" s="1188"/>
      <c r="X36" s="1188"/>
      <c r="Y36" s="1188"/>
      <c r="Z36" s="1188"/>
      <c r="AA36" s="1188"/>
      <c r="AB36" s="1188"/>
      <c r="AC36" s="1188"/>
    </row>
    <row r="37" spans="1:45" ht="15" customHeight="1">
      <c r="A37" s="241"/>
      <c r="B37" s="241"/>
      <c r="C37" s="241"/>
      <c r="D37" s="241"/>
      <c r="E37" s="242"/>
      <c r="F37" s="242"/>
      <c r="G37" s="242"/>
      <c r="H37" s="242"/>
      <c r="I37" s="242"/>
      <c r="J37" s="242"/>
      <c r="K37" s="242"/>
      <c r="L37" s="242"/>
      <c r="M37" s="242"/>
      <c r="N37" s="4"/>
      <c r="O37" s="4"/>
      <c r="P37" s="4"/>
      <c r="Q37" s="4"/>
      <c r="X37" s="240"/>
      <c r="Y37" s="293"/>
      <c r="Z37" s="240"/>
      <c r="AA37" s="293"/>
      <c r="AB37" s="240"/>
      <c r="AC37" s="293"/>
      <c r="AD37" s="240"/>
      <c r="AE37" s="240"/>
      <c r="AF37" s="240"/>
      <c r="AG37" s="240"/>
      <c r="AH37" s="184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</row>
    <row r="38" spans="1:45" ht="15" customHeight="1">
      <c r="A38" s="241"/>
      <c r="B38" s="241"/>
      <c r="C38" s="241"/>
      <c r="D38" s="241"/>
      <c r="E38" s="242"/>
      <c r="F38" s="242"/>
      <c r="G38" s="242"/>
      <c r="H38" s="242"/>
      <c r="I38" s="242"/>
      <c r="J38" s="242"/>
      <c r="K38" s="242"/>
      <c r="L38" s="242"/>
      <c r="M38" s="242"/>
      <c r="N38" s="4"/>
      <c r="O38" s="4"/>
      <c r="P38" s="4"/>
      <c r="Q38" s="4"/>
    </row>
    <row r="39" spans="1:45" ht="15" customHeight="1">
      <c r="A39" s="241"/>
      <c r="B39" s="241"/>
      <c r="C39" s="241"/>
      <c r="D39" s="241"/>
      <c r="E39" s="242"/>
      <c r="F39" s="242"/>
      <c r="G39" s="242"/>
      <c r="H39" s="242"/>
      <c r="I39" s="242"/>
      <c r="J39" s="242"/>
      <c r="K39" s="242"/>
      <c r="L39" s="242"/>
      <c r="M39" s="242"/>
      <c r="N39" s="4"/>
      <c r="O39" s="4"/>
      <c r="P39" s="4"/>
      <c r="Q39" s="4"/>
    </row>
    <row r="40" spans="1:45" ht="15" customHeight="1">
      <c r="A40" s="243"/>
      <c r="B40" s="243"/>
      <c r="C40" s="244"/>
      <c r="D40" s="241"/>
      <c r="E40" s="242"/>
      <c r="F40" s="242"/>
      <c r="G40" s="242"/>
      <c r="H40" s="242"/>
      <c r="I40" s="242"/>
      <c r="J40" s="242"/>
      <c r="K40" s="244"/>
      <c r="L40" s="242"/>
      <c r="M40" s="242"/>
      <c r="N40" s="4"/>
      <c r="O40" s="4"/>
      <c r="P40" s="4"/>
      <c r="Q40" s="4"/>
    </row>
    <row r="41" spans="1:45" ht="15" customHeight="1">
      <c r="A41" s="243"/>
      <c r="B41" s="243"/>
      <c r="C41" s="244"/>
      <c r="D41" s="241"/>
      <c r="E41" s="242"/>
      <c r="F41" s="242"/>
      <c r="G41" s="242"/>
      <c r="H41" s="242"/>
      <c r="I41" s="242"/>
      <c r="J41" s="242"/>
      <c r="K41" s="244"/>
      <c r="L41" s="242"/>
      <c r="M41" s="242"/>
      <c r="N41" s="4"/>
      <c r="O41" s="4"/>
      <c r="P41" s="4"/>
      <c r="Q41" s="4"/>
    </row>
    <row r="42" spans="1:45" s="3" customFormat="1" ht="15" customHeight="1">
      <c r="B42" s="188"/>
      <c r="D42" s="685" t="s">
        <v>568</v>
      </c>
      <c r="E42" s="40"/>
      <c r="F42" s="188"/>
      <c r="G42" s="188"/>
      <c r="H42" s="188"/>
      <c r="I42" s="188"/>
      <c r="J42" s="188"/>
      <c r="K42" s="188"/>
      <c r="N42" s="294"/>
      <c r="O42" s="294"/>
      <c r="P42" s="294"/>
      <c r="Q42" s="294"/>
      <c r="AA42" s="581" t="s">
        <v>567</v>
      </c>
      <c r="AH42" s="183"/>
    </row>
    <row r="43" spans="1:45" s="3" customFormat="1" ht="15" customHeight="1">
      <c r="B43" s="188"/>
      <c r="D43" s="683" t="s">
        <v>564</v>
      </c>
      <c r="E43" s="567"/>
      <c r="F43" s="188"/>
      <c r="G43" s="188"/>
      <c r="H43" s="188"/>
      <c r="I43" s="188"/>
      <c r="J43" s="188"/>
      <c r="K43" s="188"/>
      <c r="N43" s="294"/>
      <c r="O43" s="294"/>
      <c r="P43" s="294"/>
      <c r="Q43" s="294"/>
      <c r="AA43" s="540" t="s">
        <v>361</v>
      </c>
      <c r="AH43" s="183"/>
    </row>
    <row r="44" spans="1:45">
      <c r="B44" s="1" t="s">
        <v>359</v>
      </c>
      <c r="E44" s="247">
        <f>BS!E32</f>
        <v>984641</v>
      </c>
      <c r="G44" s="247">
        <f>BS!G32</f>
        <v>530914</v>
      </c>
      <c r="I44" s="247">
        <f>BS!I32</f>
        <v>623316</v>
      </c>
      <c r="K44" s="247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18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>
      <c r="B45" s="1" t="s">
        <v>56</v>
      </c>
      <c r="E45" s="295">
        <f>E44-E29</f>
        <v>0</v>
      </c>
      <c r="F45" s="295"/>
      <c r="G45" s="295">
        <f>G44-G29</f>
        <v>0</v>
      </c>
      <c r="H45" s="295"/>
      <c r="I45" s="295">
        <f>I44-I29</f>
        <v>0</v>
      </c>
    </row>
    <row r="46" spans="1:45">
      <c r="E46" s="247"/>
      <c r="G46" s="247"/>
      <c r="H46" s="247"/>
      <c r="I46" s="247"/>
    </row>
    <row r="47" spans="1:45">
      <c r="E47" s="282"/>
      <c r="G47" s="247"/>
    </row>
    <row r="49" spans="5:34">
      <c r="E49" s="247"/>
      <c r="O49" s="1"/>
      <c r="AH49" s="1"/>
    </row>
  </sheetData>
  <mergeCells count="9">
    <mergeCell ref="A36:AC36"/>
    <mergeCell ref="A35:AC35"/>
    <mergeCell ref="A1:AC1"/>
    <mergeCell ref="A2:AC2"/>
    <mergeCell ref="A3:AC3"/>
    <mergeCell ref="E6:K6"/>
    <mergeCell ref="E10:K10"/>
    <mergeCell ref="M6:AC6"/>
    <mergeCell ref="M10:AC10"/>
  </mergeCells>
  <pageMargins left="0.68" right="0.25" top="0.75" bottom="0" header="0.25" footer="0"/>
  <pageSetup paperSize="9" scale="68" firstPageNumber="7" orientation="portrait" useFirstPageNumber="1" r:id="rId1"/>
  <headerFooter>
    <oddHeader>&amp;C&amp;"Arial Black,Regular"&amp;14&amp;P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70"/>
  <sheetViews>
    <sheetView view="pageBreakPreview" topLeftCell="A18" zoomScaleSheetLayoutView="100" workbookViewId="0">
      <selection activeCell="B26" sqref="B26:K29"/>
    </sheetView>
  </sheetViews>
  <sheetFormatPr defaultColWidth="9.44140625" defaultRowHeight="13.5" customHeight="1"/>
  <cols>
    <col min="1" max="1" width="6.6640625" style="987" customWidth="1"/>
    <col min="2" max="2" width="5" style="987" customWidth="1"/>
    <col min="3" max="3" width="11.109375" style="987" customWidth="1"/>
    <col min="4" max="5" width="10.5546875" style="987" customWidth="1"/>
    <col min="6" max="6" width="11.44140625" style="987" customWidth="1"/>
    <col min="7" max="8" width="10.5546875" style="987" customWidth="1"/>
    <col min="9" max="9" width="14.33203125" style="987" customWidth="1"/>
    <col min="10" max="10" width="0.88671875" style="987" customWidth="1"/>
    <col min="11" max="11" width="14.33203125" style="987" customWidth="1"/>
    <col min="12" max="12" width="9.44140625" style="987" bestFit="1" customWidth="1"/>
    <col min="13" max="13" width="10.44140625" style="987" bestFit="1" customWidth="1"/>
    <col min="14" max="14" width="9.5546875" style="987" bestFit="1" customWidth="1"/>
    <col min="15" max="16384" width="9.44140625" style="987"/>
  </cols>
  <sheetData>
    <row r="1" spans="1:11" ht="13.5" customHeight="1">
      <c r="A1" s="1195" t="s">
        <v>0</v>
      </c>
      <c r="B1" s="1195"/>
      <c r="C1" s="1195"/>
      <c r="D1" s="1195"/>
      <c r="E1" s="1195"/>
      <c r="F1" s="1195"/>
      <c r="G1" s="1195"/>
      <c r="H1" s="1195"/>
      <c r="I1" s="1195"/>
      <c r="J1" s="1195"/>
      <c r="K1" s="1195"/>
    </row>
    <row r="2" spans="1:11" ht="13.5" customHeight="1">
      <c r="A2" s="1195" t="s">
        <v>930</v>
      </c>
      <c r="B2" s="1195"/>
      <c r="C2" s="1195"/>
      <c r="D2" s="1195"/>
      <c r="E2" s="1195"/>
      <c r="F2" s="1195"/>
      <c r="G2" s="1195"/>
      <c r="H2" s="1195"/>
      <c r="I2" s="1195"/>
      <c r="J2" s="1195"/>
      <c r="K2" s="1195"/>
    </row>
    <row r="3" spans="1:11" ht="13.5" customHeight="1">
      <c r="A3" s="1196" t="s">
        <v>934</v>
      </c>
      <c r="B3" s="1196"/>
      <c r="C3" s="1196"/>
      <c r="D3" s="1196"/>
      <c r="E3" s="1196"/>
      <c r="F3" s="1196"/>
      <c r="G3" s="1196"/>
      <c r="H3" s="1196"/>
      <c r="I3" s="1196"/>
      <c r="J3" s="1196"/>
      <c r="K3" s="1196"/>
    </row>
    <row r="4" spans="1:11" ht="13.2">
      <c r="A4" s="988"/>
      <c r="B4" s="988"/>
      <c r="C4" s="988"/>
      <c r="D4" s="988"/>
      <c r="E4" s="988"/>
      <c r="F4" s="988"/>
      <c r="G4" s="989"/>
    </row>
    <row r="5" spans="1:11" ht="13.2">
      <c r="A5" s="988"/>
      <c r="B5" s="988"/>
      <c r="C5" s="988"/>
      <c r="D5" s="988"/>
      <c r="E5" s="988"/>
      <c r="F5" s="988"/>
      <c r="G5" s="989"/>
    </row>
    <row r="6" spans="1:11" ht="13.2">
      <c r="A6" s="990" t="s">
        <v>94</v>
      </c>
      <c r="B6" s="1197" t="s">
        <v>1</v>
      </c>
      <c r="C6" s="1197"/>
      <c r="D6" s="1197"/>
      <c r="E6" s="1197"/>
      <c r="F6" s="1197"/>
      <c r="G6" s="1197"/>
      <c r="H6" s="1197"/>
    </row>
    <row r="7" spans="1:11" ht="13.2">
      <c r="A7" s="991"/>
      <c r="B7" s="1197"/>
      <c r="C7" s="1197"/>
      <c r="D7" s="1197"/>
      <c r="E7" s="1197"/>
      <c r="F7" s="1197"/>
      <c r="G7" s="1197"/>
      <c r="H7" s="1197"/>
    </row>
    <row r="8" spans="1:11" ht="13.2">
      <c r="A8" s="990" t="s">
        <v>133</v>
      </c>
      <c r="B8" s="1198" t="s">
        <v>931</v>
      </c>
      <c r="C8" s="1191"/>
      <c r="D8" s="1191"/>
      <c r="E8" s="1191"/>
      <c r="F8" s="1191"/>
      <c r="G8" s="1191"/>
      <c r="H8" s="1191"/>
      <c r="I8" s="1191"/>
      <c r="J8" s="1191"/>
      <c r="K8" s="1191"/>
    </row>
    <row r="9" spans="1:11" ht="13.2">
      <c r="A9" s="992"/>
      <c r="B9" s="1191"/>
      <c r="C9" s="1191"/>
      <c r="D9" s="1191"/>
      <c r="E9" s="1191"/>
      <c r="F9" s="1191"/>
      <c r="G9" s="1191"/>
      <c r="H9" s="1191"/>
      <c r="I9" s="1191"/>
      <c r="J9" s="1191"/>
      <c r="K9" s="1191"/>
    </row>
    <row r="10" spans="1:11" ht="13.2">
      <c r="A10" s="992"/>
      <c r="B10" s="1191"/>
      <c r="C10" s="1191"/>
      <c r="D10" s="1191"/>
      <c r="E10" s="1191"/>
      <c r="F10" s="1191"/>
      <c r="G10" s="1191"/>
      <c r="H10" s="1191"/>
      <c r="I10" s="1191"/>
      <c r="J10" s="1191"/>
      <c r="K10" s="1191"/>
    </row>
    <row r="11" spans="1:11" ht="13.2">
      <c r="A11" s="992"/>
      <c r="B11" s="1191"/>
      <c r="C11" s="1191"/>
      <c r="D11" s="1191"/>
      <c r="E11" s="1191"/>
      <c r="F11" s="1191"/>
      <c r="G11" s="1191"/>
      <c r="H11" s="1191"/>
      <c r="I11" s="1191"/>
      <c r="J11" s="1191"/>
      <c r="K11" s="1191"/>
    </row>
    <row r="12" spans="1:11" ht="13.2">
      <c r="A12" s="992"/>
      <c r="B12" s="1191"/>
      <c r="C12" s="1191"/>
      <c r="D12" s="1191"/>
      <c r="E12" s="1191"/>
      <c r="F12" s="1191"/>
      <c r="G12" s="1191"/>
      <c r="H12" s="1191"/>
      <c r="I12" s="1191"/>
      <c r="J12" s="1191"/>
      <c r="K12" s="1191"/>
    </row>
    <row r="13" spans="1:11" ht="13.2">
      <c r="A13" s="992"/>
      <c r="B13" s="1191"/>
      <c r="C13" s="1191"/>
      <c r="D13" s="1191"/>
      <c r="E13" s="1191"/>
      <c r="F13" s="1191"/>
      <c r="G13" s="1191"/>
      <c r="H13" s="1191"/>
      <c r="I13" s="1191"/>
      <c r="J13" s="1191"/>
      <c r="K13" s="1191"/>
    </row>
    <row r="14" spans="1:11" ht="13.2">
      <c r="A14" s="992"/>
      <c r="B14" s="1191"/>
      <c r="C14" s="1191"/>
      <c r="D14" s="1191"/>
      <c r="E14" s="1191"/>
      <c r="F14" s="1191"/>
      <c r="G14" s="1191"/>
      <c r="H14" s="1191"/>
      <c r="I14" s="1191"/>
      <c r="J14" s="1191"/>
      <c r="K14" s="1191"/>
    </row>
    <row r="15" spans="1:11" ht="13.2">
      <c r="A15" s="992"/>
      <c r="B15" s="1191"/>
      <c r="C15" s="1191"/>
      <c r="D15" s="1191"/>
      <c r="E15" s="1191"/>
      <c r="F15" s="1191"/>
      <c r="G15" s="1191"/>
      <c r="H15" s="1191"/>
      <c r="I15" s="1191"/>
      <c r="J15" s="1191"/>
      <c r="K15" s="1191"/>
    </row>
    <row r="16" spans="1:11" ht="13.2">
      <c r="A16" s="992"/>
      <c r="B16" s="1191"/>
      <c r="C16" s="1191"/>
      <c r="D16" s="1191"/>
      <c r="E16" s="1191"/>
      <c r="F16" s="1191"/>
      <c r="G16" s="1191"/>
      <c r="H16" s="1191"/>
      <c r="I16" s="1191"/>
      <c r="J16" s="1191"/>
      <c r="K16" s="1191"/>
    </row>
    <row r="17" spans="1:11" ht="13.2">
      <c r="A17" s="992"/>
      <c r="B17" s="1191"/>
      <c r="C17" s="1191"/>
      <c r="D17" s="1191"/>
      <c r="E17" s="1191"/>
      <c r="F17" s="1191"/>
      <c r="G17" s="1191"/>
      <c r="H17" s="1191"/>
      <c r="I17" s="1191"/>
      <c r="J17" s="1191"/>
      <c r="K17" s="1191"/>
    </row>
    <row r="18" spans="1:11" ht="15" customHeight="1">
      <c r="A18" s="992"/>
      <c r="B18" s="1191"/>
      <c r="C18" s="1191"/>
      <c r="D18" s="1191"/>
      <c r="E18" s="1191"/>
      <c r="F18" s="1191"/>
      <c r="G18" s="1191"/>
      <c r="H18" s="1191"/>
      <c r="I18" s="1191"/>
      <c r="J18" s="1191"/>
      <c r="K18" s="1191"/>
    </row>
    <row r="19" spans="1:11" ht="13.2">
      <c r="B19" s="1192"/>
      <c r="C19" s="1192"/>
      <c r="D19" s="1192"/>
      <c r="E19" s="1192"/>
      <c r="F19" s="1192"/>
      <c r="G19" s="1192"/>
      <c r="H19" s="1192"/>
      <c r="I19" s="1192"/>
      <c r="J19" s="1192"/>
      <c r="K19" s="1192"/>
    </row>
    <row r="20" spans="1:11" ht="13.2">
      <c r="A20" s="990" t="s">
        <v>134</v>
      </c>
      <c r="B20" s="1191" t="s">
        <v>580</v>
      </c>
      <c r="C20" s="1191"/>
      <c r="D20" s="1191"/>
      <c r="E20" s="1191"/>
      <c r="F20" s="1191"/>
      <c r="G20" s="1191"/>
      <c r="H20" s="1191"/>
      <c r="I20" s="1191"/>
      <c r="J20" s="1191"/>
      <c r="K20" s="1191"/>
    </row>
    <row r="21" spans="1:11" ht="13.2">
      <c r="A21" s="992"/>
      <c r="B21" s="1191"/>
      <c r="C21" s="1191"/>
      <c r="D21" s="1191"/>
      <c r="E21" s="1191"/>
      <c r="F21" s="1191"/>
      <c r="G21" s="1191"/>
      <c r="H21" s="1191"/>
      <c r="I21" s="1191"/>
      <c r="J21" s="1191"/>
      <c r="K21" s="1191"/>
    </row>
    <row r="22" spans="1:11" ht="13.2">
      <c r="A22" s="992"/>
      <c r="B22" s="1191"/>
      <c r="C22" s="1191"/>
      <c r="D22" s="1191"/>
      <c r="E22" s="1191"/>
      <c r="F22" s="1191"/>
      <c r="G22" s="1191"/>
      <c r="H22" s="1191"/>
      <c r="I22" s="1191"/>
      <c r="J22" s="1191"/>
      <c r="K22" s="1191"/>
    </row>
    <row r="23" spans="1:11" ht="13.2">
      <c r="A23" s="992"/>
      <c r="B23" s="1191"/>
      <c r="C23" s="1191"/>
      <c r="D23" s="1191"/>
      <c r="E23" s="1191"/>
      <c r="F23" s="1191"/>
      <c r="G23" s="1191"/>
      <c r="H23" s="1191"/>
      <c r="I23" s="1191"/>
      <c r="J23" s="1191"/>
      <c r="K23" s="1191"/>
    </row>
    <row r="24" spans="1:11" ht="13.2">
      <c r="A24" s="992"/>
      <c r="B24" s="1191"/>
      <c r="C24" s="1191"/>
      <c r="D24" s="1191"/>
      <c r="E24" s="1191"/>
      <c r="F24" s="1191"/>
      <c r="G24" s="1191"/>
      <c r="H24" s="1191"/>
      <c r="I24" s="1191"/>
      <c r="J24" s="1191"/>
      <c r="K24" s="1191"/>
    </row>
    <row r="25" spans="1:11" ht="13.2" hidden="1">
      <c r="B25" s="1192"/>
      <c r="C25" s="1192"/>
      <c r="D25" s="1192"/>
      <c r="E25" s="1192"/>
      <c r="F25" s="1192"/>
      <c r="G25" s="1192"/>
      <c r="H25" s="1192"/>
      <c r="I25" s="1192"/>
      <c r="J25" s="1192"/>
      <c r="K25" s="1192"/>
    </row>
    <row r="26" spans="1:11" ht="13.2">
      <c r="A26" s="990" t="s">
        <v>135</v>
      </c>
      <c r="B26" s="1191" t="s">
        <v>841</v>
      </c>
      <c r="C26" s="1191"/>
      <c r="D26" s="1191"/>
      <c r="E26" s="1191"/>
      <c r="F26" s="1191"/>
      <c r="G26" s="1191"/>
      <c r="H26" s="1191"/>
      <c r="I26" s="1191"/>
      <c r="J26" s="1191"/>
      <c r="K26" s="1191"/>
    </row>
    <row r="27" spans="1:11" ht="13.2">
      <c r="A27" s="992"/>
      <c r="B27" s="1191"/>
      <c r="C27" s="1191"/>
      <c r="D27" s="1191"/>
      <c r="E27" s="1191"/>
      <c r="F27" s="1191"/>
      <c r="G27" s="1191"/>
      <c r="H27" s="1191"/>
      <c r="I27" s="1191"/>
      <c r="J27" s="1191"/>
      <c r="K27" s="1191"/>
    </row>
    <row r="28" spans="1:11" ht="13.2">
      <c r="A28" s="992"/>
      <c r="B28" s="1191"/>
      <c r="C28" s="1191"/>
      <c r="D28" s="1191"/>
      <c r="E28" s="1191"/>
      <c r="F28" s="1191"/>
      <c r="G28" s="1191"/>
      <c r="H28" s="1191"/>
      <c r="I28" s="1191"/>
      <c r="J28" s="1191"/>
      <c r="K28" s="1191"/>
    </row>
    <row r="29" spans="1:11" ht="13.2">
      <c r="B29" s="1192"/>
      <c r="C29" s="1192"/>
      <c r="D29" s="1192"/>
      <c r="E29" s="1192"/>
      <c r="F29" s="1192"/>
      <c r="G29" s="1192"/>
      <c r="H29" s="1192"/>
      <c r="I29" s="1192"/>
      <c r="J29" s="1192"/>
      <c r="K29" s="1192"/>
    </row>
    <row r="30" spans="1:11" ht="13.2">
      <c r="A30" s="990" t="s">
        <v>136</v>
      </c>
      <c r="B30" s="1191" t="s">
        <v>920</v>
      </c>
      <c r="C30" s="1191"/>
      <c r="D30" s="1191"/>
      <c r="E30" s="1191"/>
      <c r="F30" s="1191"/>
      <c r="G30" s="1191"/>
      <c r="H30" s="1191"/>
      <c r="I30" s="1191"/>
      <c r="J30" s="1191"/>
      <c r="K30" s="1191"/>
    </row>
    <row r="31" spans="1:11" ht="13.2">
      <c r="A31" s="992"/>
      <c r="B31" s="1191"/>
      <c r="C31" s="1191"/>
      <c r="D31" s="1191"/>
      <c r="E31" s="1191"/>
      <c r="F31" s="1191"/>
      <c r="G31" s="1191"/>
      <c r="H31" s="1191"/>
      <c r="I31" s="1191"/>
      <c r="J31" s="1191"/>
      <c r="K31" s="1191"/>
    </row>
    <row r="32" spans="1:11" ht="13.2">
      <c r="B32" s="1192"/>
      <c r="C32" s="1192"/>
      <c r="D32" s="1192"/>
      <c r="E32" s="1192"/>
      <c r="F32" s="1192"/>
      <c r="G32" s="1192"/>
      <c r="H32" s="1192"/>
      <c r="I32" s="1192"/>
      <c r="J32" s="1192"/>
      <c r="K32" s="1192"/>
    </row>
    <row r="33" spans="1:13" ht="13.2">
      <c r="A33" s="990" t="s">
        <v>332</v>
      </c>
      <c r="B33" s="1191" t="s">
        <v>581</v>
      </c>
      <c r="C33" s="1191"/>
      <c r="D33" s="1191"/>
      <c r="E33" s="1191"/>
      <c r="F33" s="1191"/>
      <c r="G33" s="1191"/>
      <c r="H33" s="1191"/>
      <c r="I33" s="1191"/>
      <c r="J33" s="1191"/>
      <c r="K33" s="1191"/>
    </row>
    <row r="34" spans="1:13" ht="13.2">
      <c r="B34" s="1191"/>
      <c r="C34" s="1191"/>
      <c r="D34" s="1191"/>
      <c r="E34" s="1191"/>
      <c r="F34" s="1191"/>
      <c r="G34" s="1191"/>
      <c r="H34" s="1191"/>
      <c r="I34" s="1191"/>
      <c r="J34" s="1191"/>
      <c r="K34" s="1191"/>
    </row>
    <row r="35" spans="1:13" ht="13.5" hidden="1" customHeight="1">
      <c r="B35" s="1192"/>
      <c r="C35" s="1192"/>
      <c r="D35" s="1192"/>
      <c r="E35" s="1192"/>
      <c r="F35" s="1192"/>
      <c r="G35" s="1192"/>
      <c r="H35" s="1192"/>
      <c r="I35" s="1192"/>
      <c r="J35" s="1192"/>
      <c r="K35" s="1192"/>
    </row>
    <row r="36" spans="1:13" ht="13.2">
      <c r="A36" s="990" t="s">
        <v>2</v>
      </c>
      <c r="B36" s="1199" t="s">
        <v>330</v>
      </c>
      <c r="C36" s="1192"/>
      <c r="D36" s="1192"/>
      <c r="E36" s="1192"/>
      <c r="F36" s="1192"/>
      <c r="G36" s="1192"/>
      <c r="H36" s="1192"/>
      <c r="I36" s="993"/>
      <c r="J36" s="993"/>
      <c r="M36" s="994">
        <v>2</v>
      </c>
    </row>
    <row r="37" spans="1:13" ht="13.2">
      <c r="B37" s="1192"/>
      <c r="C37" s="1192"/>
      <c r="D37" s="1192"/>
      <c r="E37" s="1192"/>
      <c r="F37" s="1192"/>
      <c r="G37" s="1192"/>
      <c r="H37" s="1192"/>
      <c r="I37" s="993"/>
      <c r="J37" s="993"/>
      <c r="K37" s="993"/>
    </row>
    <row r="38" spans="1:13" ht="13.2">
      <c r="A38" s="995">
        <v>2.1</v>
      </c>
      <c r="B38" s="1199" t="s">
        <v>331</v>
      </c>
      <c r="C38" s="1192"/>
      <c r="D38" s="1192"/>
      <c r="E38" s="1192"/>
      <c r="F38" s="1192"/>
      <c r="G38" s="1192"/>
      <c r="H38" s="1192"/>
      <c r="I38" s="993"/>
      <c r="J38" s="993"/>
      <c r="K38" s="993"/>
    </row>
    <row r="39" spans="1:13" ht="13.2">
      <c r="A39" s="995"/>
      <c r="B39" s="1192"/>
      <c r="C39" s="1192"/>
      <c r="D39" s="1192"/>
      <c r="E39" s="1192"/>
      <c r="F39" s="1192"/>
      <c r="G39" s="1192"/>
      <c r="H39" s="1192"/>
      <c r="I39" s="993"/>
      <c r="J39" s="993"/>
      <c r="K39" s="993"/>
    </row>
    <row r="40" spans="1:13" ht="13.2">
      <c r="A40" s="995"/>
      <c r="B40" s="1191" t="s">
        <v>764</v>
      </c>
      <c r="C40" s="1191"/>
      <c r="D40" s="1191"/>
      <c r="E40" s="1191"/>
      <c r="F40" s="1191"/>
      <c r="G40" s="1191"/>
      <c r="H40" s="1191"/>
      <c r="I40" s="1191"/>
      <c r="J40" s="1191"/>
      <c r="K40" s="1191"/>
    </row>
    <row r="41" spans="1:13" ht="13.2">
      <c r="A41" s="995"/>
      <c r="B41" s="1191"/>
      <c r="C41" s="1191"/>
      <c r="D41" s="1191"/>
      <c r="E41" s="1191"/>
      <c r="F41" s="1191"/>
      <c r="G41" s="1191"/>
      <c r="H41" s="1191"/>
      <c r="I41" s="1191"/>
      <c r="J41" s="1191"/>
      <c r="K41" s="1191"/>
    </row>
    <row r="42" spans="1:13" ht="13.2">
      <c r="A42" s="995"/>
      <c r="B42" s="1191"/>
      <c r="C42" s="1191"/>
      <c r="D42" s="1191"/>
      <c r="E42" s="1191"/>
      <c r="F42" s="1191"/>
      <c r="G42" s="1191"/>
      <c r="H42" s="1191"/>
      <c r="I42" s="1191"/>
      <c r="J42" s="1191"/>
      <c r="K42" s="1191"/>
    </row>
    <row r="43" spans="1:13" ht="13.2">
      <c r="A43" s="995"/>
      <c r="B43" s="1192"/>
      <c r="C43" s="1192"/>
      <c r="D43" s="1192"/>
      <c r="E43" s="1192"/>
      <c r="F43" s="1192"/>
      <c r="G43" s="1192"/>
      <c r="H43" s="1192"/>
      <c r="I43" s="1192"/>
      <c r="J43" s="1192"/>
      <c r="K43" s="1192"/>
    </row>
    <row r="44" spans="1:13" ht="13.2">
      <c r="A44" s="995"/>
      <c r="B44" s="996" t="s">
        <v>62</v>
      </c>
      <c r="C44" s="1191" t="s">
        <v>582</v>
      </c>
      <c r="D44" s="1191"/>
      <c r="E44" s="1191"/>
      <c r="F44" s="1191"/>
      <c r="G44" s="1191"/>
      <c r="H44" s="1191"/>
      <c r="I44" s="1191"/>
      <c r="J44" s="1191"/>
      <c r="K44" s="1191"/>
    </row>
    <row r="45" spans="1:13" ht="13.2">
      <c r="A45" s="995"/>
      <c r="B45" s="996"/>
      <c r="C45" s="1191"/>
      <c r="D45" s="1191"/>
      <c r="E45" s="1191"/>
      <c r="F45" s="1191"/>
      <c r="G45" s="1191"/>
      <c r="H45" s="1191"/>
      <c r="I45" s="1191"/>
      <c r="J45" s="1191"/>
      <c r="K45" s="1191"/>
    </row>
    <row r="46" spans="1:13" ht="7.5" customHeight="1">
      <c r="A46" s="995"/>
      <c r="B46" s="996"/>
      <c r="C46" s="1192"/>
      <c r="D46" s="1192"/>
      <c r="E46" s="1192"/>
      <c r="F46" s="1192"/>
      <c r="G46" s="1192"/>
      <c r="H46" s="1192"/>
      <c r="I46" s="1192"/>
      <c r="J46" s="1192"/>
      <c r="K46" s="1192"/>
    </row>
    <row r="47" spans="1:13" ht="13.2">
      <c r="A47" s="995"/>
      <c r="B47" s="996" t="s">
        <v>62</v>
      </c>
      <c r="C47" s="1193" t="s">
        <v>932</v>
      </c>
      <c r="D47" s="1193"/>
      <c r="E47" s="1193"/>
      <c r="F47" s="1193"/>
      <c r="G47" s="1193"/>
      <c r="H47" s="1193"/>
      <c r="I47" s="1193"/>
      <c r="J47" s="1193"/>
      <c r="K47" s="1193"/>
    </row>
    <row r="48" spans="1:13" ht="13.2">
      <c r="A48" s="995"/>
      <c r="B48" s="996"/>
      <c r="C48" s="1193"/>
      <c r="D48" s="1193"/>
      <c r="E48" s="1193"/>
      <c r="F48" s="1193"/>
      <c r="G48" s="1193"/>
      <c r="H48" s="1193"/>
      <c r="I48" s="1193"/>
      <c r="J48" s="1193"/>
      <c r="K48" s="1193"/>
    </row>
    <row r="49" spans="1:11" ht="13.2">
      <c r="A49" s="995"/>
      <c r="B49" s="996"/>
      <c r="C49" s="1193"/>
      <c r="D49" s="1193"/>
      <c r="E49" s="1193"/>
      <c r="F49" s="1193"/>
      <c r="G49" s="1193"/>
      <c r="H49" s="1193"/>
      <c r="I49" s="1193"/>
      <c r="J49" s="1193"/>
      <c r="K49" s="1193"/>
    </row>
    <row r="50" spans="1:11" ht="13.2">
      <c r="A50" s="995"/>
      <c r="B50" s="996"/>
      <c r="C50" s="1192"/>
      <c r="D50" s="1192"/>
      <c r="E50" s="1192"/>
      <c r="F50" s="1192"/>
      <c r="G50" s="1192"/>
      <c r="H50" s="1192"/>
      <c r="I50" s="1192"/>
      <c r="J50" s="1192"/>
      <c r="K50" s="1192"/>
    </row>
    <row r="51" spans="1:11" ht="13.2">
      <c r="A51" s="995"/>
      <c r="B51" s="1194" t="s">
        <v>933</v>
      </c>
      <c r="C51" s="1194"/>
      <c r="D51" s="1194"/>
      <c r="E51" s="1194"/>
      <c r="F51" s="1194"/>
      <c r="G51" s="1194"/>
      <c r="H51" s="1194"/>
      <c r="I51" s="1194"/>
      <c r="J51" s="1194"/>
      <c r="K51" s="1194"/>
    </row>
    <row r="52" spans="1:11" ht="13.2">
      <c r="A52" s="995"/>
      <c r="B52" s="1194"/>
      <c r="C52" s="1194"/>
      <c r="D52" s="1194"/>
      <c r="E52" s="1194"/>
      <c r="F52" s="1194"/>
      <c r="G52" s="1194"/>
      <c r="H52" s="1194"/>
      <c r="I52" s="1194"/>
      <c r="J52" s="1194"/>
      <c r="K52" s="1194"/>
    </row>
    <row r="53" spans="1:11" ht="13.2">
      <c r="A53" s="995"/>
      <c r="B53" s="1194"/>
      <c r="C53" s="1194"/>
      <c r="D53" s="1194"/>
      <c r="E53" s="1194"/>
      <c r="F53" s="1194"/>
      <c r="G53" s="1194"/>
      <c r="H53" s="1194"/>
      <c r="I53" s="1194"/>
      <c r="J53" s="1194"/>
      <c r="K53" s="1194"/>
    </row>
    <row r="54" spans="1:11" ht="13.2">
      <c r="A54" s="995"/>
      <c r="B54" s="1192"/>
      <c r="C54" s="1192"/>
      <c r="D54" s="1192"/>
      <c r="E54" s="1192"/>
      <c r="F54" s="1192"/>
      <c r="G54" s="1192"/>
      <c r="H54" s="1192"/>
      <c r="I54" s="1192"/>
      <c r="J54" s="1192"/>
      <c r="K54" s="1192"/>
    </row>
    <row r="55" spans="1:11" ht="13.2">
      <c r="A55" s="997">
        <v>2.2000000000000002</v>
      </c>
      <c r="B55" s="1191" t="s">
        <v>919</v>
      </c>
      <c r="C55" s="1191"/>
      <c r="D55" s="1191"/>
      <c r="E55" s="1191"/>
      <c r="F55" s="1191"/>
      <c r="G55" s="1191"/>
      <c r="H55" s="1191"/>
      <c r="I55" s="1191"/>
      <c r="J55" s="1191"/>
      <c r="K55" s="1191"/>
    </row>
    <row r="56" spans="1:11" ht="13.2">
      <c r="A56" s="992"/>
      <c r="B56" s="1191"/>
      <c r="C56" s="1191"/>
      <c r="D56" s="1191"/>
      <c r="E56" s="1191"/>
      <c r="F56" s="1191"/>
      <c r="G56" s="1191"/>
      <c r="H56" s="1191"/>
      <c r="I56" s="1191"/>
      <c r="J56" s="1191"/>
      <c r="K56" s="1191"/>
    </row>
    <row r="57" spans="1:11" ht="13.2">
      <c r="A57" s="992"/>
      <c r="B57" s="1191"/>
      <c r="C57" s="1191"/>
      <c r="D57" s="1191"/>
      <c r="E57" s="1191"/>
      <c r="F57" s="1191"/>
      <c r="G57" s="1191"/>
      <c r="H57" s="1191"/>
      <c r="I57" s="1191"/>
      <c r="J57" s="1191"/>
      <c r="K57" s="1191"/>
    </row>
    <row r="58" spans="1:11" ht="13.2">
      <c r="A58" s="998"/>
      <c r="B58" s="1192"/>
      <c r="C58" s="1192"/>
      <c r="D58" s="1192"/>
      <c r="E58" s="1192"/>
      <c r="F58" s="1192"/>
      <c r="G58" s="1192"/>
      <c r="H58" s="1192"/>
      <c r="I58" s="1192"/>
      <c r="J58" s="1192"/>
      <c r="K58" s="1192"/>
    </row>
    <row r="59" spans="1:11" ht="13.2">
      <c r="A59" s="999">
        <v>2.2999999999999998</v>
      </c>
      <c r="B59" s="1191" t="s">
        <v>763</v>
      </c>
      <c r="C59" s="1191"/>
      <c r="D59" s="1191"/>
      <c r="E59" s="1191"/>
      <c r="F59" s="1191"/>
      <c r="G59" s="1191"/>
      <c r="H59" s="1191"/>
      <c r="I59" s="1191"/>
      <c r="J59" s="1191"/>
      <c r="K59" s="1191"/>
    </row>
    <row r="60" spans="1:11" ht="13.2">
      <c r="B60" s="1191"/>
      <c r="C60" s="1191"/>
      <c r="D60" s="1191"/>
      <c r="E60" s="1191"/>
      <c r="F60" s="1191"/>
      <c r="G60" s="1191"/>
      <c r="H60" s="1191"/>
      <c r="I60" s="1191"/>
      <c r="J60" s="1191"/>
      <c r="K60" s="1191"/>
    </row>
    <row r="61" spans="1:11" ht="13.2">
      <c r="B61" s="1192"/>
      <c r="C61" s="1192"/>
      <c r="D61" s="1192"/>
      <c r="E61" s="1192"/>
      <c r="F61" s="1192"/>
      <c r="G61" s="1192"/>
      <c r="H61" s="1192"/>
      <c r="I61" s="1192"/>
      <c r="J61" s="1192"/>
      <c r="K61" s="1192"/>
    </row>
    <row r="70" spans="2:11" ht="13.5" customHeight="1">
      <c r="B70" s="993"/>
      <c r="C70" s="993"/>
      <c r="D70" s="993"/>
      <c r="E70" s="993"/>
      <c r="F70" s="993"/>
      <c r="G70" s="993"/>
      <c r="H70" s="993"/>
      <c r="I70" s="993"/>
      <c r="J70" s="993"/>
      <c r="K70" s="993"/>
    </row>
  </sheetData>
  <mergeCells count="17">
    <mergeCell ref="B40:K43"/>
    <mergeCell ref="A1:K1"/>
    <mergeCell ref="A2:K2"/>
    <mergeCell ref="A3:K3"/>
    <mergeCell ref="B6:H7"/>
    <mergeCell ref="B8:K19"/>
    <mergeCell ref="B20:K25"/>
    <mergeCell ref="B26:K29"/>
    <mergeCell ref="B30:K32"/>
    <mergeCell ref="B33:K35"/>
    <mergeCell ref="B36:H37"/>
    <mergeCell ref="B38:H39"/>
    <mergeCell ref="C44:K46"/>
    <mergeCell ref="C47:K50"/>
    <mergeCell ref="B51:K54"/>
    <mergeCell ref="B55:K58"/>
    <mergeCell ref="B59:K61"/>
  </mergeCells>
  <pageMargins left="0.6" right="0.4" top="0.5" bottom="0.55000000000000004" header="0.3" footer="0.3"/>
  <pageSetup paperSize="9" scale="89" firstPageNumber="18" fitToHeight="0" orientation="portrait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DAEMSEngagementItemInfo xmlns="http://schemas.microsoft.com/DAEMSEngagementItemInfoXML">
  <EngagementID>5000008500</EngagementID>
  <LogicalEMSServerID>1965072166277195099</LogicalEMSServerID>
  <WorkingPaperID>2655857539600000574</WorkingPaperID>
</DAEMSEngagementItemInfo>
</file>

<file path=customXml/itemProps1.xml><?xml version="1.0" encoding="utf-8"?>
<ds:datastoreItem xmlns:ds="http://schemas.openxmlformats.org/officeDocument/2006/customXml" ds:itemID="{0179FBBE-3A2B-4C8F-A584-36CD0DD90DC2}">
  <ds:schemaRefs>
    <ds:schemaRef ds:uri="http://schemas.microsoft.com/DAEMSEngagementItemInfoXM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6</vt:i4>
      </vt:variant>
    </vt:vector>
  </HeadingPairs>
  <TitlesOfParts>
    <vt:vector size="35" baseType="lpstr">
      <vt:lpstr>BS</vt:lpstr>
      <vt:lpstr>IS</vt:lpstr>
      <vt:lpstr>IS-QTR</vt:lpstr>
      <vt:lpstr>OCI</vt:lpstr>
      <vt:lpstr>OCI-QTR.</vt:lpstr>
      <vt:lpstr>CF</vt:lpstr>
      <vt:lpstr>CF Working - New</vt:lpstr>
      <vt:lpstr>SMPF</vt:lpstr>
      <vt:lpstr>1 - 3.1</vt:lpstr>
      <vt:lpstr>3-5</vt:lpstr>
      <vt:lpstr>5.1</vt:lpstr>
      <vt:lpstr>5.2</vt:lpstr>
      <vt:lpstr>5.3</vt:lpstr>
      <vt:lpstr>9-13</vt:lpstr>
      <vt:lpstr>13.3</vt:lpstr>
      <vt:lpstr>15-16</vt:lpstr>
      <vt:lpstr>EQ - Mar 22</vt:lpstr>
      <vt:lpstr>DT - Mar 22</vt:lpstr>
      <vt:lpstr>MM - Mar 22 </vt:lpstr>
      <vt:lpstr>'1 - 3.1'!Print_Area</vt:lpstr>
      <vt:lpstr>'13.3'!Print_Area</vt:lpstr>
      <vt:lpstr>'15-16'!Print_Area</vt:lpstr>
      <vt:lpstr>'3-5'!Print_Area</vt:lpstr>
      <vt:lpstr>'5.1'!Print_Area</vt:lpstr>
      <vt:lpstr>'5.2'!Print_Area</vt:lpstr>
      <vt:lpstr>'5.3'!Print_Area</vt:lpstr>
      <vt:lpstr>'9-13'!Print_Area</vt:lpstr>
      <vt:lpstr>BS!Print_Area</vt:lpstr>
      <vt:lpstr>CF!Print_Area</vt:lpstr>
      <vt:lpstr>IS!Print_Area</vt:lpstr>
      <vt:lpstr>'IS-QTR'!Print_Area</vt:lpstr>
      <vt:lpstr>OCI!Print_Area</vt:lpstr>
      <vt:lpstr>'OCI-QTR.'!Print_Area</vt:lpstr>
      <vt:lpstr>SMPF!Print_Area</vt:lpstr>
      <vt:lpstr>'5.1'!Print_Titles</vt:lpstr>
    </vt:vector>
  </TitlesOfParts>
  <Company>Deloitte Touche Tohmats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oitte Touche Tohmatsu</dc:creator>
  <cp:lastModifiedBy>Syed Muhammad Zulfiqar</cp:lastModifiedBy>
  <cp:lastPrinted>2022-03-10T19:21:10Z</cp:lastPrinted>
  <dcterms:created xsi:type="dcterms:W3CDTF">2013-01-09T10:51:55Z</dcterms:created>
  <dcterms:modified xsi:type="dcterms:W3CDTF">2022-04-07T08:18:00Z</dcterms:modified>
</cp:coreProperties>
</file>